
<file path=[Content_Types].xml><?xml version="1.0" encoding="utf-8"?>
<Types xmlns="http://schemas.openxmlformats.org/package/2006/content-types">
  <Default Extension="bin" ContentType="application/vnd.openxmlformats-officedocument.spreadsheetml.printerSettings"/>
  <Default Extension="wmf" ContentType="image/x-w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R:\RNR\PRICING TRANSPARENCY\FY2021\MD Data File\Files for Publishing\"/>
    </mc:Choice>
  </mc:AlternateContent>
  <bookViews>
    <workbookView xWindow="0" yWindow="0" windowWidth="28800" windowHeight="12000"/>
  </bookViews>
  <sheets>
    <sheet name="MGSH Shoppable " sheetId="1" r:id="rId1"/>
  </sheets>
  <externalReferences>
    <externalReference r:id="rId2"/>
  </externalReferences>
  <definedNames>
    <definedName name="_xlnm._FilterDatabase" localSheetId="0" hidden="1">'MGSH Shoppable '!$A$5:$M$3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AA_Misc_CDM_Table" localSheetId="0">#REF!</definedName>
    <definedName name="LAA_Misc_CDM_Table">#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992" uniqueCount="322">
  <si>
    <t>MedStar Good Samaritan Hospital</t>
  </si>
  <si>
    <t>Updated December 31, 2020</t>
  </si>
  <si>
    <t>Place of Servce</t>
  </si>
  <si>
    <t>Billing Code</t>
  </si>
  <si>
    <t>Shoppable Service Description</t>
  </si>
  <si>
    <t>Gross Charge</t>
  </si>
  <si>
    <t>Discounted Cash Price*</t>
  </si>
  <si>
    <t>Inpatient</t>
  </si>
  <si>
    <t>Nervous system neoplasms w/o mcc</t>
  </si>
  <si>
    <t>N/A</t>
  </si>
  <si>
    <t>Degenerative nervous system disorders w mcc</t>
  </si>
  <si>
    <t>Intracranial hemorrhage or cerebral infarction w/o cc/mcc</t>
  </si>
  <si>
    <t>Transient ischemia without thrombolytic</t>
  </si>
  <si>
    <t>Cranial &amp; peripheral nerve disorders w mcc</t>
  </si>
  <si>
    <t>Cranial &amp; peripheral nerve disorders w/o mcc</t>
  </si>
  <si>
    <t>Viral meningitis w cc/mcc</t>
  </si>
  <si>
    <t>Other disorders of nervous system w/o cc/mcc</t>
  </si>
  <si>
    <t>Seizures without mcc</t>
  </si>
  <si>
    <t>Headaches w mcc</t>
  </si>
  <si>
    <t>Headaches without mcc</t>
  </si>
  <si>
    <t>Other disorders of the eye without mcc</t>
  </si>
  <si>
    <t>Otitis media &amp; uri w/o mcc</t>
  </si>
  <si>
    <t>Respiratory infections &amp; inflammations without cc/mcc</t>
  </si>
  <si>
    <t>Chronic obstructive pulmonary disease w/o cc/mcc</t>
  </si>
  <si>
    <t>Simple pneumonia &amp; pleurisy w cc</t>
  </si>
  <si>
    <t>Pneumothorax w/o cc/mcc</t>
  </si>
  <si>
    <t>Bronchitis &amp; asthma with cc/mcc</t>
  </si>
  <si>
    <t>Bronchitis &amp; asthma w/o cc/mcc</t>
  </si>
  <si>
    <t>Other respiratory system diagnoses without mcc</t>
  </si>
  <si>
    <t>Not Offered</t>
  </si>
  <si>
    <t xml:space="preserve">Cardiac valve and other major cardiothoracic procedures w cardiac catheterization with MCC </t>
  </si>
  <si>
    <t>Hypertension without mcc</t>
  </si>
  <si>
    <t>Cardiac arrhythmia &amp; conduction disorders w cc</t>
  </si>
  <si>
    <t>Cardiac arrhythmia &amp; conduction disorders w/o cc/mcc</t>
  </si>
  <si>
    <t>Angina pectoris</t>
  </si>
  <si>
    <t>Syncope &amp; collapse</t>
  </si>
  <si>
    <t>Chest pain</t>
  </si>
  <si>
    <t>Major small &amp; large bowel procedures w/o cc/mcc</t>
  </si>
  <si>
    <t>Peritoneal adhesiolysis w mcc</t>
  </si>
  <si>
    <t>Appendectomy w complicated principal diag w cc</t>
  </si>
  <si>
    <t>Appendectomy w complicated principal diag withour cc/mcc</t>
  </si>
  <si>
    <t>Appendectomy w/o complicated principal diag w/o cc/mcc</t>
  </si>
  <si>
    <t>Minor small &amp; large bowel procedures w/o cc/mcc</t>
  </si>
  <si>
    <t>Major gastrointestinal disorders &amp; peritoneal infections w/o cc/mcc</t>
  </si>
  <si>
    <t>Inflammatory bowel disease with cc</t>
  </si>
  <si>
    <t>Inflammatory bowel disease w/o cc/mcc</t>
  </si>
  <si>
    <t>G.I. obstruction w cc</t>
  </si>
  <si>
    <t>G.I. obstruction without cc/mcc</t>
  </si>
  <si>
    <t>Esophagitis, gastroent &amp; misc digest disorders w/o mcc</t>
  </si>
  <si>
    <t>Other digestive system diagnoses w cc</t>
  </si>
  <si>
    <t>Cholecystectomy except by laparoscope w/o c.d.e. w/o cc/mcc</t>
  </si>
  <si>
    <t>Laparoscopic cholecystectomy w/o c.d.e. w mcc</t>
  </si>
  <si>
    <t>Cirrhosis &amp; alcoholic hepatitis w mcc</t>
  </si>
  <si>
    <t>Malignancy of hepatobiliary system or pancreas w mcc</t>
  </si>
  <si>
    <t>Disorders of pancreas except malignancy w cc</t>
  </si>
  <si>
    <t xml:space="preserve">Spinal fusion except cervical without major comorbid conditions or complications </t>
  </si>
  <si>
    <t xml:space="preserve">Major joint replacement or reattachment of lower extremity wo mc cc </t>
  </si>
  <si>
    <t xml:space="preserve">Cervical spinal fusion wo comorbid conditions or major comorbid conditions or complications </t>
  </si>
  <si>
    <t>Biopsies of musculoskeletal system &amp; connective tissue w/o cc/mcc</t>
  </si>
  <si>
    <t>Pathological fractures &amp; musculoskelet &amp; conn tiss malig w cc</t>
  </si>
  <si>
    <t>Medical back problems without mcc</t>
  </si>
  <si>
    <t>Aftercare, musculoskeletal system &amp; connective tissue w mcc</t>
  </si>
  <si>
    <t>Fx, sprn, strn &amp; disl except femur, hip, pelvis &amp; thigh w/o mcc</t>
  </si>
  <si>
    <t>Skin debridement w cc</t>
  </si>
  <si>
    <t>Major skin disorders with mcc</t>
  </si>
  <si>
    <t>Amputat of lower limb for endocrine, nutrit, &amp; metabol dis w cc</t>
  </si>
  <si>
    <t>Diabetes without cc/mcc</t>
  </si>
  <si>
    <t>Misc disorders of nutrition, metabolism, fluids/electrolytes with mcc</t>
  </si>
  <si>
    <t>Endocrine disorders w/o cc/mcc</t>
  </si>
  <si>
    <t>Kidney &amp; ureter procedures for non-neoplasm with cc</t>
  </si>
  <si>
    <t>Other kidney &amp; urinary tract procedures w cc</t>
  </si>
  <si>
    <t>Benign prostatic hypertrophy w/o mcc</t>
  </si>
  <si>
    <t xml:space="preserve">Uterine and adnexa procedures for non-malignancy without cc or major comorbid conditions or cc </t>
  </si>
  <si>
    <t>Red blood cell disorders w/o mcc</t>
  </si>
  <si>
    <t>Viral illness w/o mcc</t>
  </si>
  <si>
    <t>Alcohol/drug abuse or dependence, left ama</t>
  </si>
  <si>
    <t>Allergic reactions w mcc</t>
  </si>
  <si>
    <t>Allergic reactions w/o mcc</t>
  </si>
  <si>
    <t>Poisoning &amp; toxic effects of drugs w/o mcc</t>
  </si>
  <si>
    <t>Signs &amp; symptoms w/o mcc</t>
  </si>
  <si>
    <t>Aftercare w/o cc/mcc</t>
  </si>
  <si>
    <t>Outpatient</t>
  </si>
  <si>
    <t>Incision and drainage of abscess (eg, carbuncle, suppurative hidradenitis, cutaneous or subcutaneous abscess, cyst, furuncle, or paronychia); simple or single</t>
  </si>
  <si>
    <t>Incision and drainage of pilonidal cyst; simple</t>
  </si>
  <si>
    <t>Incision and removal of foreign body, subcutaneous tissues; simple</t>
  </si>
  <si>
    <t>Debridement, muscle and/or fascia (includes epidermis, dermis, and subcutaneous tissue, if performed); first 20 sq cm or less</t>
  </si>
  <si>
    <t>Excision of skin and subcutaneous tissue for hidradenitis, inguinal; with complex repair</t>
  </si>
  <si>
    <t>Avulsion of nail plate, partial or complete, simple; single</t>
  </si>
  <si>
    <t>Excision of pilonidal cyst or sinus; extensive</t>
  </si>
  <si>
    <t>Excision of pilonidal cyst or sinus; complicated</t>
  </si>
  <si>
    <t>Simple repair of superficial wounds of scalp, neck, axillae, external genitalia, trunk and/or extremities (including hands and feet); 2.5 cm or less</t>
  </si>
  <si>
    <t>Simple repair of superficial wounds of face, ears, eyelids, nose, lips and/or mucous membranes; 2.5 cm or less</t>
  </si>
  <si>
    <t>Repair, complex, forehead, cheeks, chin, mouth, neck, axillae, genitalia, hands and/or feet; 2.6 cm to 7.5 cm</t>
  </si>
  <si>
    <t>Adjacent tissue transfer or rearrangement, eyelids, nose, ears and/or lips; defect 10 sq cm or less</t>
  </si>
  <si>
    <t>Split-thickness autograft, trunk, arms, legs; first 100 sq cm or less, or 1% of body area of infants and children (except 15050)</t>
  </si>
  <si>
    <t>Biopsy, breast, with placement of breast localization device(s) (eg, clip, metallic pellet), when performed, and imaging of the biopsy specimen, when performed, percutaneous; first lesion, including ultrasound guidance</t>
  </si>
  <si>
    <t>Excision of cyst, fibroadenoma, or other benign or malignant tumor, aberrant breast tissue, duct lesion, nipple or areolar lesion (except 19300), open, male or female, 1 or more lesions</t>
  </si>
  <si>
    <t>Excision of breast lesion identified by preoperative placement of radiological marker, open; single lesion</t>
  </si>
  <si>
    <t>Mastectomy, partial (eg, lumpectomy, tylectomy, quadrantectomy, segmentectomy)</t>
  </si>
  <si>
    <t>Biopsy, muscle, percutaneous needle</t>
  </si>
  <si>
    <t>Arthrocentesis, aspiration and/or injection, major joint or bursa (eg, shoulder, hip, knee, subacromial bursa); with ultrasound guidance, with permanent recording and reporting</t>
  </si>
  <si>
    <t>Excision, tumor, soft tissue of back or flank, subcutaneous; 3 cm or greater</t>
  </si>
  <si>
    <t>Excision, tumor, soft tissue of back or flank, subfascial (eg, intramuscular); 5 cm or greater</t>
  </si>
  <si>
    <t>Excision, tumor, soft tissue of shoulder area, subfascial (eg, intramuscular); 5 cm or greater</t>
  </si>
  <si>
    <t>Excision of lesion of tendon sheath or joint capsule (eg, cyst, mucous cyst, or ganglion), hand or finger</t>
  </si>
  <si>
    <t>Correction, hallux valgus (bunionectomy), with sesamoidectomy, when performed; with resection of proximal phalanx base, when performed, any method</t>
  </si>
  <si>
    <t>Arthroscopy, shoulder, surgical; decompression of subacromial space with partial acromioplasty, with coracoacromial ligament (ie, arch) release, when performed (List separately in addition to code for primary procedure)</t>
  </si>
  <si>
    <t>Arthroscopy, knee, surgical; with meniscectomy (medial OR lateral, including any meniscal shaving) including debridement/shaving of articular cartilage (chondroplasty), same or separate compartment(s), when performed</t>
  </si>
  <si>
    <t>Ablation therapy for reduction or eradication of 1 or more pulmonary tumor(s) including pleura or chest wall when involved by tumor extension, percutaneous, including imaging guidance when performed, unilateral; radiofrequency</t>
  </si>
  <si>
    <t>Insertion of tunneled centrally inserted central venous access device, with subcutaneous port; age 5 years or older</t>
  </si>
  <si>
    <t>Removal of tunneled central venous access device, with subcutaneous port or pump, central or peripheral insertion</t>
  </si>
  <si>
    <t>Introduction of needle(s) and/or catheter(s), dialysis circuit, with diagnostic angiography of the dialysis circuit, including all direct puncture(s) and catheter placement(s), injection(s) of contrast, all necessary imaging from the arterial anastomosis and adjacent artery through entire venous outflow including the inferior or superior vena cava, fluoroscopic guidance, radiological supervision and interpretation and image documentation and report; with transluminal balloon angioplasty, peripheral dialysis segment, including all imaging and radiological supervision and interpretation necessary to perform the angioplasty</t>
  </si>
  <si>
    <t>Introduction of needle(s) and/or catheter(s), dialysis circuit, with diagnostic angiography of the dialysis circuit, including all direct puncture(s) and catheter placement(s), injection(s) of contrast, all necessary imaging from the arterial anastomosis and adjacent artery through entire venous outflow including the inferior or superior vena cava, fluoroscopic guidance, radiological supervision and interpretation and image documentation and report; with transcatheter placement of intravascular stent(s), peripheral dialysis segment, including all imaging and radiological supervision and interpretation necessary to perform the stenting, and all angioplasty within the peripheral dialysis segment</t>
  </si>
  <si>
    <t>Percutaneous transluminal mechanical thrombectomy and/or infusion for thrombolysis, dialysis circuit, any method, including all imaging and radiological supervision and interpretation, diagnostic angiography, fluoroscopic guidance, catheter placement(s), and intraprocedural pharmacological thrombolytic injection(s); with transcatheter placement of intravascular stent(s), peripheral dialysis segment, including all imaging and radiological supervision and interpretation necessary to perform the stenting, and all angioplasty within the peripheral dialysis circuit</t>
  </si>
  <si>
    <t>Insertion of intravascular vena cava filter, endovascular approach including vascular access, vessel selection, and radiological supervision and interpretation, intraprocedural roadmapping, and imaging guidance (ultrasound and fluoroscopy), when performed</t>
  </si>
  <si>
    <t>Vascular embolization or occlusion, inclusive of all radiological supervision and interpretation, intraprocedural roadmapping, and imaging guidance necessary to complete the intervention; for tumors, organ ischemia, or infarction</t>
  </si>
  <si>
    <t>Ligation or banding of angioaccess arteriovenous fistula</t>
  </si>
  <si>
    <t>Diagnostic bone marrow; biopsy(ies) and aspiration(s)</t>
  </si>
  <si>
    <t>Biopsy or excision of lymph node(s); by needle, superficial (eg, cervical, inguinal, axillary)</t>
  </si>
  <si>
    <t>Tonsillectomy and adenoidectomy; younger than age 12</t>
  </si>
  <si>
    <t>Esophagoscopy, flexible, transoral; with removal of foreign body(s)</t>
  </si>
  <si>
    <t>Esophagogastroduodenoscopy, flexible, transoral; diagnostic, including collection of specimen(s) by brushing or washing, when performed (separate procedure)</t>
  </si>
  <si>
    <t>Esophagogastroduodenoscopy, flexible, transoral; with biopsy, single or multiple</t>
  </si>
  <si>
    <t>Appendectomy</t>
  </si>
  <si>
    <t>Laparoscopy, surgical, appendectomy</t>
  </si>
  <si>
    <t>Sigmoidoscopy, flexible; with biopsy, single or multiple</t>
  </si>
  <si>
    <t>Colonoscopy, flexible; diagnostic, including collection of specimen(s) by brushing or washing, when performed (separate procedure)</t>
  </si>
  <si>
    <t>Colonoscopy, flexible; with biopsy, single or multiple</t>
  </si>
  <si>
    <t>Colonoscopy, flexible; with removal of tumor(s), polyp(s), or other lesion(s) by snare technique</t>
  </si>
  <si>
    <t>Colonoscopy, flexible; with endoscopic ultrasound examination limited to the rectum, sigmoid, descending, transverse, or ascending colon and cecum, and adjacent structures</t>
  </si>
  <si>
    <t>Biopsy of liver, needle; percutaneous</t>
  </si>
  <si>
    <t>Ablation, 1 or more liver tumor(s), percutaneous, radiofrequency</t>
  </si>
  <si>
    <t>Laparoscopy, surgical; cholecystectomy</t>
  </si>
  <si>
    <t>Abdominal paracentesis (diagnostic or therapeutic); with imaging guidance</t>
  </si>
  <si>
    <t>Contrast injection for assessment of abscess or cyst via previously placed drainage catheter or tube (separate procedure)</t>
  </si>
  <si>
    <t>Repair initial inguinal hernia, age 5 years or older; reducible</t>
  </si>
  <si>
    <t>Repair recurrent inguinal hernia, any age; reducible</t>
  </si>
  <si>
    <t>Laparoscopy, surgical, repair, incisional hernia (includes mesh insertion, when performed); reducible</t>
  </si>
  <si>
    <t>Percutaneous nephrostolithotomy or pyelostolithotomy, with or without dilation, endoscopy, lithotripsy, stenting, or basket extraction; up to 2 cm</t>
  </si>
  <si>
    <t>Renal biopsy; percutaneous, by trocar or needle</t>
  </si>
  <si>
    <t>Cystourethroscopy (separate procedure)</t>
  </si>
  <si>
    <t>Cystourethroscopy, with insertion of indwelling ureteral stent (eg, Gibbons or double-J type)</t>
  </si>
  <si>
    <t>Transurethral electrosurgical resection of prostate, including control of postoperative bleeding, complete (vasectomy, meatotomy, cystourethroscopy, urethral calibration and/or dilation, and internal urethrotomy are included)</t>
  </si>
  <si>
    <t>Biopsy, prostate; needle or punch, single or multiple, any approach</t>
  </si>
  <si>
    <t>Laparoscopy, surgical prostatectomy, retropubic radical, including nerve sparing, includes robotic assistance, when performed</t>
  </si>
  <si>
    <t>Catheterization and introduction of saline or contrast material for saline infusion sonohysterography (SIS) or hysterosalpingography</t>
  </si>
  <si>
    <t>Hysteroscopy, surgical; with removal of leiomyomata</t>
  </si>
  <si>
    <t>Hysteroscopy, surgical; with endometrial ablation (eg, endometrial resection, electrosurgical ablation, thermoablation)</t>
  </si>
  <si>
    <t>Laparoscopy, surgical; with fulguration or excision of lesions of the ovary, pelvic viscera, or peritoneal surface by any method</t>
  </si>
  <si>
    <t>Tubotubal anastomosis</t>
  </si>
  <si>
    <t>Routine obstetric care including antepartum care, vaginal delivery (with or without episiotomy, and/or forceps) and postpartum care</t>
  </si>
  <si>
    <t>Routine obstetric care including antepartum care, cesarean delivery, and postpartum care</t>
  </si>
  <si>
    <t>Routine obstetric care including antepartum care, vaginal delivery (with or without episiotomy, and/or forceps) and postpartum care, after previous cesarean delivery</t>
  </si>
  <si>
    <t>Percutaneous aspiration within the nucleus pulposus, intervertebral disc, or paravertebral tissue for diagnostic purposes</t>
  </si>
  <si>
    <t>Injection(s), of diagnostic or therapeutic substance(s) (eg, anesthetic, antispasmodic, opioid, steroid, other solution), not including neurolytic substances, including needle or catheter placement, interlaminar epidural or subarachnoid, lumbar or sacral (caudal); without imaging guidance</t>
  </si>
  <si>
    <t>Injection(s), of diagnostic or therapeutic substance(s) (eg, anesthetic, antispasmodic, opioid, steroid, other solution), not including neurolytic substances, including needle or catheter placement, interlaminar epidural or subarachnoid, lumbar or sacral (caudal); with imaging guidance (ie, fluoroscopy or CT)</t>
  </si>
  <si>
    <t>Injection(s), anesthetic agent(s) and/or steroid; brachial plexus</t>
  </si>
  <si>
    <t>Injection(s), anesthetic agent and/or steroid, transforaminal epidural, with imaging guidance (fluoroscopy or CT); lumbar or sacral, single level</t>
  </si>
  <si>
    <t>Chemodenervation of muscle(s); neck muscle(s), excluding muscles of the larynx, unilateral (eg, for cervical dystonia, spasmodic torticollis)</t>
  </si>
  <si>
    <t>Discission of secondary membranous cataract (opacified posterior lens capsule and/or anterior hyaloid); laser surgery (eg, YAG laser) (1 or more stages)</t>
  </si>
  <si>
    <t>Extracapsular cataract removal with insertion of intraocular lens prosthesis (1 stage procedure), manual or mechanical technique (eg, irrigation and aspiration or phacoemulsification); without endoscopic cyclophotocoagulation</t>
  </si>
  <si>
    <t>Removal impacted cerumen using irrigation/lavage, unilateral</t>
  </si>
  <si>
    <t>Radiologic examination, eye, for detection of foreign body</t>
  </si>
  <si>
    <t>Radiologic examination, mandible; partial, less than 4 views</t>
  </si>
  <si>
    <t>Radiologic examination, facial bones; less than 3 views</t>
  </si>
  <si>
    <t>Radiologic examination, skull; less than 4 views</t>
  </si>
  <si>
    <t>Radiologic examination; neck, soft tissue</t>
  </si>
  <si>
    <t>Computed tomography, head or brain; without contrast material</t>
  </si>
  <si>
    <t>Computed tomography, head or brain; with contrast material(s)</t>
  </si>
  <si>
    <t>Computed tomography, head or brain; without contrast material, followed by contrast material(s) and further sections</t>
  </si>
  <si>
    <t>Computed tomography, maxillofacial area; without contrast material</t>
  </si>
  <si>
    <t>Computed tomography, maxillofacial area; with contrast material(s)</t>
  </si>
  <si>
    <t>Computed tomography, soft tissue neck; with contrast material(s)</t>
  </si>
  <si>
    <t>Computed tomographic angiography, head, with contrast material(s), including noncontrast images, if performed, and image postprocessing</t>
  </si>
  <si>
    <t>Computed tomographic angiography, neck, with contrast material(s), including noncontrast images, if performed, and image postprocessing</t>
  </si>
  <si>
    <t>Magnetic resonance (eg, proton) imaging, brain (including brain stem); without contrast material, followed by contrast material(s) and further sequences</t>
  </si>
  <si>
    <t>Radiologic examination, chest; 2 views</t>
  </si>
  <si>
    <t>Radiologic examination, ribs, unilateral; 2 views</t>
  </si>
  <si>
    <t>Radiologic examination, ribs, bilateral; 3 views</t>
  </si>
  <si>
    <t>Radiologic examination, ribs, bilateral; including posteroanterior chest, minimum of 4 views</t>
  </si>
  <si>
    <t>Computed tomography, thorax; without contrast material</t>
  </si>
  <si>
    <t>Computed tomography, thorax; with contrast material(s)</t>
  </si>
  <si>
    <t>Computed tomographic angiography, chest (noncoronary), with contrast material(s), including noncontrast images, if performed, and image postprocessing</t>
  </si>
  <si>
    <t>Radiologic examination, spine, cervical; 2 or 3 views </t>
  </si>
  <si>
    <t>Radiologic examination, spine, cervical; 4 or 5 views</t>
  </si>
  <si>
    <t>Radiologic examination, spine, cervical; 6 or more views</t>
  </si>
  <si>
    <t>Radiologic examination, spine; thoracic, 3 views</t>
  </si>
  <si>
    <t>Radiologic examination, spine; thoracolumbar junction, minimum of 2 views</t>
  </si>
  <si>
    <t>Radiologic examination, spine, lumbosacral; 2 or 3 views</t>
  </si>
  <si>
    <t>Radiologic examination, spine, lumbosacral; minimum of 4 views</t>
  </si>
  <si>
    <t>Radiologic examination, spine, lumbosacral; complete, including bending views, minimum of 6 views</t>
  </si>
  <si>
    <t>Computed tomography, cervical spine; without contrast material</t>
  </si>
  <si>
    <t>Computed tomography, cervical spine; without contrast material, followed by contrast material(s) and further sections</t>
  </si>
  <si>
    <t>Computed tomography, lumbar spine; without contrast material</t>
  </si>
  <si>
    <t>Magnetic resonance (eg, proton) imaging, spinal canal and contents, lumbar; without contrast material</t>
  </si>
  <si>
    <t>Magnetic resonance (eg, proton) imaging, spinal canal and contents, without contrast material, followed by contrast material(s) and further sequences; lumbar</t>
  </si>
  <si>
    <t>Radiologic examination, pelvis; 1 or 2 views</t>
  </si>
  <si>
    <t>Radiologic examination, pelvis; complete, minimum of 3 views</t>
  </si>
  <si>
    <t>Computed tomography, pelvis; without contrast material</t>
  </si>
  <si>
    <t>Computed tomography, pelvis; with contrast material(s)</t>
  </si>
  <si>
    <t>Radiologic examination, sacroiliac joints; 3 or more views</t>
  </si>
  <si>
    <t>Radiologic examination, sacrum and coccyx, minimum of 2 views</t>
  </si>
  <si>
    <t>Radiologic examination; clavicle, complete</t>
  </si>
  <si>
    <t>Radiologic examination, shoulder; 1 view</t>
  </si>
  <si>
    <t>Radiologic examination, shoulder; complete, minimum of 2 views</t>
  </si>
  <si>
    <t>Radiologic examination; humerus, minimum of 2 views</t>
  </si>
  <si>
    <t>Radiologic examination, elbow; 2 views</t>
  </si>
  <si>
    <t>Radiologic examination, elbow; complete, minimum of 3 views</t>
  </si>
  <si>
    <t>Radiologic examination; forearm, 2 views</t>
  </si>
  <si>
    <t>Radiologic examination, wrist; 2 views</t>
  </si>
  <si>
    <t>Radiologic examination, wrist; complete, minimum of 3 views</t>
  </si>
  <si>
    <t>Radiologic examination, hand; 2 views</t>
  </si>
  <si>
    <t>Radiologic examination, hand; minimum of 3 views</t>
  </si>
  <si>
    <t>Computed tomography, upper extremity; with contrast material(s)</t>
  </si>
  <si>
    <t>Computed tomographic angiography, upper extremity, with contrast material(s), including noncontrast images, if performed, and image postprocessing</t>
  </si>
  <si>
    <t>Radiologic examination, hip, unilateral, with pelvis when performed; 1 view</t>
  </si>
  <si>
    <t>Radiologic examination, hip, unilateral, with pelvis when performed; 2-3 views</t>
  </si>
  <si>
    <t>Radiologic examination, hips, bilateral, with pelvis when performed; 2 views</t>
  </si>
  <si>
    <t>Radiologic examination, hips, bilateral, with pelvis when performed; 3-4 views</t>
  </si>
  <si>
    <t>Radiologic examination, femur; 1 view</t>
  </si>
  <si>
    <t>Radiologic examination, femur; minimum 2 views</t>
  </si>
  <si>
    <t>Radiologic examination, knee; 1 or 2 views</t>
  </si>
  <si>
    <t>Radiologic examination, knee; 3 views</t>
  </si>
  <si>
    <t>Radiologic examination, knee; complete, 4 or more views</t>
  </si>
  <si>
    <t>Radiologic examination, knee; both knees, standing, anteroposterior</t>
  </si>
  <si>
    <t>Radiologic examination; tibia and fibula, 2 views</t>
  </si>
  <si>
    <t>Radiologic examination, ankle; 2 views</t>
  </si>
  <si>
    <t>Radiologic examination, ankle; complete, minimum of 3 views</t>
  </si>
  <si>
    <t>Radiologic examination, foot; 2 views</t>
  </si>
  <si>
    <t>Radiologic examination, foot; complete, minimum of 3 views</t>
  </si>
  <si>
    <t>Radiologic examination; calcaneus, minimum of 2 views</t>
  </si>
  <si>
    <t>Radiologic examination; toe(s), minimum of 2 views</t>
  </si>
  <si>
    <t>Computed tomography, lower extremity; without contrast material</t>
  </si>
  <si>
    <t>Computed tomographic angiography, lower extremity, with contrast material(s), including noncontrast images, if performed, and image postprocessing</t>
  </si>
  <si>
    <t>Magnetic resonance (eg, proton) imaging, any joint of lower extremity; without contrast material</t>
  </si>
  <si>
    <t>Radiologic examination, abdomen; 3 or more views</t>
  </si>
  <si>
    <t>Computed tomography, abdomen; without contrast material</t>
  </si>
  <si>
    <t>Computed tomography, abdomen; with contrast material(s)</t>
  </si>
  <si>
    <t>Computed tomography, abdomen and pelvis; without contrast material</t>
  </si>
  <si>
    <t>Computed tomography, abdomen and pelvis; with contrast material(s)</t>
  </si>
  <si>
    <t>Computed tomography, abdomen and pelvis; without contrast material in one or both body regions, followed by contrast material(s) and further sections in one or both body regions</t>
  </si>
  <si>
    <t>Magnetic resonance (eg, proton) imaging, abdomen; without contrast material(s)</t>
  </si>
  <si>
    <t>Radiologic examination, pharynx and/or cervical esophagus, including scout neck radiograph(s) and delayed image(s), when performed, contrast (eg, barium) study</t>
  </si>
  <si>
    <t>Radiologic examination, esophagus, including scout chest radiograph(s) and delayed image(s), when performed; single-contrast (eg, barium) study</t>
  </si>
  <si>
    <t>Radiologic examination, upper gastrointestinal tract, including scout abdominal radiograph(s) and delayed image(s), when performed; single-contrast (eg, barium) study</t>
  </si>
  <si>
    <t>Radiologic examination, upper gastrointestinal tract, including scout abdominal radiograph(s) and delayed image(s), when performed; double-contrast (eg, high-density barium and effervescent agent) study, including glucagon, when administered</t>
  </si>
  <si>
    <t>Radiologic examination, small intestine, including multiple serial images and scout abdominal radiograph(s), when performed; single-contrast (eg, barium) study</t>
  </si>
  <si>
    <t>Computed tomographic angiography, abdominal aorta and bilateral iliofemoral lower extremity runoff, with contrast material(s), including noncontrast images, if performed, and image postprocessing</t>
  </si>
  <si>
    <t>Ultrasound, chest (includes mediastinum), real time with image documentation</t>
  </si>
  <si>
    <t>Ultrasound, breast, unilateral, real time with image documentation, including axilla when performed; complete</t>
  </si>
  <si>
    <t>Ultrasound, abdominal, real time with image documentation; complete</t>
  </si>
  <si>
    <t>Ultrasound, retroperitoneal (eg, renal, aorta, nodes), real time with image documentation; complete</t>
  </si>
  <si>
    <t>Ultrasound, pregnant uterus, real time with image documentation, fetal and maternal evaluation, first trimester (&lt; 14 weeks 0 days), transabdominal approach; single or first gestation</t>
  </si>
  <si>
    <t>Ultrasound, pregnant uterus, real time with image documentation, fetal and maternal evaluation, after first trimester (&gt; or = 14 weeks 0 days), transabdominal approach; single or first gestation</t>
  </si>
  <si>
    <t>Ultrasound, pregnant uterus, real time with image documentation, limited (eg, fetal heart beat, placental location, fetal position and/or qualitative amniotic fluid volume), 1 or more fetuses</t>
  </si>
  <si>
    <t>Ultrasound, transvaginal</t>
  </si>
  <si>
    <t>Ultrasound, scrotum and contents</t>
  </si>
  <si>
    <t>Ultrasound, complete joint (ie, joint space and peri-articular soft-tissue structures), real-time with image documentation</t>
  </si>
  <si>
    <t>Ultrasound, limited, joint or other nonvascular extremity structure(s) (eg, joint space, peri-articular tendon[s], muscle[s], nerve[s], other soft-tissue structure[s], or soft-tissue mass[es]), real-time with image documentation</t>
  </si>
  <si>
    <t>Diagnostic mammography, including computer-aided detection (CAD) when performed; unilateral</t>
  </si>
  <si>
    <t>Diagnostic mammography, including computer-aided detection (CAD) when performed; bilateral</t>
  </si>
  <si>
    <t>Screening mammography, bilateral (2-view study of each breast), including computer-aided detection (CAD) when performed</t>
  </si>
  <si>
    <t>Radiologic examination, osseous survey; complete (axial and appendicular skeleton)</t>
  </si>
  <si>
    <t xml:space="preserve">Basic metabolic panel </t>
  </si>
  <si>
    <t>Electrolyte panel&lt;br /&gt;This panel must include the following:&lt;br /&gt;Carbon dioxide (bicarbonate) (82374)&lt;br /&gt;Chloride (82435)&lt;br /&gt;Potassium (84132)&lt;br /&gt;Sodium (84295)</t>
  </si>
  <si>
    <t xml:space="preserve">Blood test, comprehensive group of blood chemicals </t>
  </si>
  <si>
    <t xml:space="preserve">Obstetric blood test panel </t>
  </si>
  <si>
    <t xml:space="preserve">Blood test, lipids </t>
  </si>
  <si>
    <t xml:space="preserve">Kidney function panel test </t>
  </si>
  <si>
    <t>Acute hepatitis panel&lt;BR&gt;This panel must include the following: &lt;BR&gt;Hepatitis A antibody (HAAb), IgM antibody (86709)&lt;BR&gt;Hepatitis B core antibody (HbcAb), IgM antibody (86705)&lt;BR&gt;Hepatitis B surface antigen (HbsAg) (87340)&lt;BR&gt;Hepatitis C antibody (86803)</t>
  </si>
  <si>
    <t xml:space="preserve">Liver function blood test panel </t>
  </si>
  <si>
    <t xml:space="preserve">Manual urinalysis test with examination using microscope </t>
  </si>
  <si>
    <t xml:space="preserve">Automated urinalysis test </t>
  </si>
  <si>
    <t>Volume measurement for timed collection, each</t>
  </si>
  <si>
    <t xml:space="preserve">Prostate specific antigen </t>
  </si>
  <si>
    <t xml:space="preserve">Blood test, thyroid stimulating hormone </t>
  </si>
  <si>
    <t xml:space="preserve">Complete blood cell count, with differential white blood cells, automated </t>
  </si>
  <si>
    <t xml:space="preserve">Complete blood count, automated </t>
  </si>
  <si>
    <t xml:space="preserve">Blood test, clotting time </t>
  </si>
  <si>
    <t xml:space="preserve">Coagulation assessment blood test </t>
  </si>
  <si>
    <t>Psychiatric diagnostic evaluation</t>
  </si>
  <si>
    <t>Psychiatric diagnostic evaluation with medical services</t>
  </si>
  <si>
    <t>Psychotherapy, 30 minutes with patient</t>
  </si>
  <si>
    <t>Psychotherapy, 45 minutes with patient</t>
  </si>
  <si>
    <t>Psychotherapy, 60 minutes with patient</t>
  </si>
  <si>
    <t xml:space="preserve">Family psychotherapy, not including patient, 50 minutes </t>
  </si>
  <si>
    <t xml:space="preserve">Family psychotherapy, including patient, 50 min </t>
  </si>
  <si>
    <t xml:space="preserve">Group psychotherapy </t>
  </si>
  <si>
    <t>Electrocardiogram, routine ECG with at least 12 leads; with interpretation and report</t>
  </si>
  <si>
    <t>Electrocardiogram, routine ECG with at least 12 leads; tracing only, without interpretation and report</t>
  </si>
  <si>
    <t>Echocardiography, transesophageal, real-time with image documentation (2D) (with or without M-mode recording); including probe placement, image acquisition, interpretation and report</t>
  </si>
  <si>
    <t>Doppler echocardiography, pulsed wave and/or continuous wave with spectral display (List separately in addition to codes for echocardiographic imaging); complete</t>
  </si>
  <si>
    <t>Doppler echocardiography color flow velocity mapping (List separately in addition to codes for echocardiography)</t>
  </si>
  <si>
    <t>Echocardiography, transthoracic, real-time with image documentation (2D), includes M-mode recording, when performed, during rest and cardiovascular stress test using treadmill, bicycle exercise and/or pharmacologically induced stress, with interpretation and report</t>
  </si>
  <si>
    <t>Left heart catheterization including intraprocedural injection(s) for left ventriculography, imaging supervision and interpretation, when performed</t>
  </si>
  <si>
    <t>Limited bilateral noninvasive physiologic studies of upper or lower extremity arteries, (eg, for lower extremity: ankle/brachial indices at distal posterior tibial and anterior tibial/dorsalis pedis arteries plus bidirectional, Doppler waveform recording and analysis at 1-2 levels, or ankle/brachial indices at distal posterior tibial and anterior tibial/dorsalis pedis arteries plus volume plethysmography at 1-2 levels, or ankle/brachial indices at distal posterior tibial and anterior tibial/dorsalis pedis arteries with, transcutaneous oxygen tension measurement at 1-2 levels)</t>
  </si>
  <si>
    <t>Complete bilateral noninvasive physiologic studies of upper or lower extremity arteries, 3 or more levels (eg, for lower extremity: ankle/brachial indices at distal posterior tibial and anterior tibial/dorsalis pedis arteries plus segmental blood pressure measurements with bidirectional Doppler waveform recording and analysis, at 3 or more levels, or ankle/brachial indices at distal posterior tibial and anterior tibial/dorsalis pedis arteries plus segmental volume plethysmography at 3 or more levels, or ankle/brachial indices at distal posterior tibial and anterior tibial/dorsalis pedis arteries plus segmental transcutaneous oxygen tension measurements at 3 or more levels), or single level study with provocative functional maneuvers (eg, measurements with postural provocative tests, or measurements with reactive hyperemia)</t>
  </si>
  <si>
    <t>Duplex scan of lower extremity arteries or arterial bypass grafts; complete bilateral study</t>
  </si>
  <si>
    <t>Duplex scan of lower extremity arteries or arterial bypass grafts; unilateral or limited study</t>
  </si>
  <si>
    <t>Duplex scan of upper extremity arteries or arterial bypass grafts; unilateral or limited study</t>
  </si>
  <si>
    <t>Duplex scan of extremity veins including responses to compression and other maneuvers; complete bilateral study</t>
  </si>
  <si>
    <t>Duplex scan of arterial inflow and venous outflow of abdominal, pelvic, scrotal contents and/or retroperitoneal organs; complete study</t>
  </si>
  <si>
    <t>Duplex scan of aorta, inferior vena cava, iliac vasculature, or bypass grafts; complete study</t>
  </si>
  <si>
    <t>Duplex scan of arterial inflow and venous outflow for preoperative vessel assessment prior to creation of hemodialysis access; complete bilateral study</t>
  </si>
  <si>
    <t>Polysomnography; age 6 years or older, sleep staging with 4 or more additional parameters of sleep, attended by a technologist</t>
  </si>
  <si>
    <t>Electroencephalogram (EEG); recording in coma or sleep only</t>
  </si>
  <si>
    <t>Therapeutic procedure, 1 or more areas, each 15 minutes; therapeutic exercises to develop strength and endurance, range of motion and flexibility</t>
  </si>
  <si>
    <t>Office or other outpatient visit for the evaluation and management of a new patient, which requires these 3 key components: A problem focused history; A problem focused examination; Straightforward medical decision making. Counseling and/or coordination of care with other physicians, other qualified health care professionals, or agencies are provided consistent with the nature of the problem(s) and the patient/'s and/or family/'s needs. Usually, the presenting problem(s) are self limited or minor. Typically, 10 minutes are spent face-to-face with the patient and/or family.</t>
  </si>
  <si>
    <t xml:space="preserve">New patient office or other outpatient visit, typically 30 min </t>
  </si>
  <si>
    <t xml:space="preserve">New patient office of other outpatient visit, typically 45 min </t>
  </si>
  <si>
    <t xml:space="preserve">New patient office of other outpatient visit, typically 60 min </t>
  </si>
  <si>
    <t>Office or other outpatient visit for the evaluation and management of an established patient, which requires at least 2 of these 3 key components: A problem focused history; A problem focused examination; Straightforward medical decision making. Counseling and/or coordination of care with other physicians, other qualified health care professionals, or agencies are provided consistent with the nature of the problem(s) and the patient/'s and/or family/'s needs. Usually, the presenting problem(s) are self limited or minor. Typically, 10 minutes are spent face-to-face with the patient and/or family.</t>
  </si>
  <si>
    <t xml:space="preserve">Patient office consultation, typically 40 min </t>
  </si>
  <si>
    <t xml:space="preserve">Patient office consultation, typically 60 min </t>
  </si>
  <si>
    <t xml:space="preserve">Initial new patient preventive medicine evaluation, for those ages 18 to 39 </t>
  </si>
  <si>
    <t xml:space="preserve">Initial new patient preventive medicine evaluation, for those ages 40 to 64 </t>
  </si>
  <si>
    <t>C8924</t>
  </si>
  <si>
    <t>Transthoracic echocardiography with contrast, or without contrast followed by with contrast, real-time with image documentation (2D), includes M-mode recording, when performed, follow-up or limited study</t>
  </si>
  <si>
    <t>*MedStar does not have a standard cash price.  The amount is determined based on patient-specific circumstances.  MedStar provides a 2% discount in our Maryland Hospitals for timely payments in accordance with the Health Service Cost Review Commission regulations. MedStar has a variety of options to accommodate our cash-pay patients' financial needs. These include:</t>
  </si>
  <si>
    <t>- Assistance in securing eligibility in local and state governmental programs</t>
  </si>
  <si>
    <t>- Financial Assistance (partial and in full)</t>
  </si>
  <si>
    <t>- Interest free payment plan options with flexible term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44" formatCode="_(&quot;$&quot;* #,##0.00_);_(&quot;$&quot;* \(#,##0.00\);_(&quot;$&quot;* &quot;-&quot;??_);_(@_)"/>
    <numFmt numFmtId="164" formatCode="&quot;$&quot;#,##0.00"/>
    <numFmt numFmtId="165" formatCode="#,##0.000"/>
  </numFmts>
  <fonts count="4" x14ac:knownFonts="1">
    <font>
      <sz val="11"/>
      <color theme="1"/>
      <name val="Calibri"/>
      <family val="2"/>
      <scheme val="minor"/>
    </font>
    <font>
      <sz val="11"/>
      <color theme="1"/>
      <name val="Calibri"/>
      <family val="2"/>
      <scheme val="minor"/>
    </font>
    <font>
      <b/>
      <sz val="11"/>
      <color theme="1"/>
      <name val="Calibri"/>
      <family val="2"/>
      <scheme val="minor"/>
    </font>
    <font>
      <sz val="11"/>
      <color rgb="FF000000"/>
      <name val="Calibri"/>
      <family val="2"/>
      <scheme val="minor"/>
    </font>
  </fonts>
  <fills count="2">
    <fill>
      <patternFill patternType="none"/>
    </fill>
    <fill>
      <patternFill patternType="gray125"/>
    </fill>
  </fills>
  <borders count="1">
    <border>
      <left/>
      <right/>
      <top/>
      <bottom/>
      <diagonal/>
    </border>
  </borders>
  <cellStyleXfs count="2">
    <xf numFmtId="0" fontId="0" fillId="0" borderId="0"/>
    <xf numFmtId="44" fontId="1" fillId="0" borderId="0" applyFont="0" applyFill="0" applyBorder="0" applyAlignment="0" applyProtection="0"/>
  </cellStyleXfs>
  <cellXfs count="20">
    <xf numFmtId="0" fontId="0" fillId="0" borderId="0" xfId="0"/>
    <xf numFmtId="0" fontId="2" fillId="0" borderId="0" xfId="0" applyFont="1" applyAlignment="1">
      <alignment horizontal="left"/>
    </xf>
    <xf numFmtId="0" fontId="0" fillId="0" borderId="0" xfId="0" applyAlignment="1">
      <alignment horizontal="left"/>
    </xf>
    <xf numFmtId="0" fontId="0" fillId="0" borderId="0" xfId="0" applyAlignment="1">
      <alignment wrapText="1"/>
    </xf>
    <xf numFmtId="164" fontId="0" fillId="0" borderId="0" xfId="1" applyNumberFormat="1" applyFont="1" applyAlignment="1">
      <alignment horizontal="center"/>
    </xf>
    <xf numFmtId="165" fontId="0" fillId="0" borderId="0" xfId="1" applyNumberFormat="1" applyFont="1" applyAlignment="1">
      <alignment horizontal="center" vertical="center"/>
    </xf>
    <xf numFmtId="0" fontId="2" fillId="0" borderId="0" xfId="0" applyFont="1" applyAlignment="1">
      <alignment horizontal="center" vertical="center"/>
    </xf>
    <xf numFmtId="0" fontId="2" fillId="0" borderId="0" xfId="0" applyFont="1" applyAlignment="1">
      <alignment horizontal="center" vertical="center" wrapText="1"/>
    </xf>
    <xf numFmtId="164" fontId="2" fillId="0" borderId="0" xfId="1" applyNumberFormat="1" applyFont="1" applyAlignment="1">
      <alignment horizontal="center" vertical="center"/>
    </xf>
    <xf numFmtId="164" fontId="2" fillId="0" borderId="0" xfId="1" applyNumberFormat="1" applyFont="1" applyAlignment="1">
      <alignment horizontal="center" vertical="center" wrapText="1"/>
    </xf>
    <xf numFmtId="0" fontId="0" fillId="0" borderId="0" xfId="0" applyAlignment="1">
      <alignment horizontal="center" vertical="center"/>
    </xf>
    <xf numFmtId="0" fontId="0" fillId="0" borderId="0" xfId="0" applyAlignment="1">
      <alignment horizontal="center"/>
    </xf>
    <xf numFmtId="164" fontId="0" fillId="0" borderId="0" xfId="1" applyNumberFormat="1" applyFont="1" applyAlignment="1">
      <alignment horizontal="center" vertical="center"/>
    </xf>
    <xf numFmtId="0" fontId="0" fillId="0" borderId="0" xfId="0" applyFont="1" applyAlignment="1">
      <alignment wrapText="1"/>
    </xf>
    <xf numFmtId="0" fontId="0" fillId="0" borderId="0" xfId="0" applyBorder="1" applyAlignment="1">
      <alignment horizontal="center"/>
    </xf>
    <xf numFmtId="164" fontId="0" fillId="0" borderId="0" xfId="1" applyNumberFormat="1" applyFont="1" applyBorder="1" applyAlignment="1">
      <alignment horizontal="center" vertical="center"/>
    </xf>
    <xf numFmtId="0" fontId="3" fillId="0" borderId="0" xfId="0" applyFont="1" applyAlignment="1">
      <alignment horizontal="left" wrapText="1"/>
    </xf>
    <xf numFmtId="0" fontId="3" fillId="0" borderId="0" xfId="0" applyFont="1" applyAlignment="1">
      <alignment horizontal="left" indent="18"/>
    </xf>
    <xf numFmtId="0" fontId="0" fillId="0" borderId="0" xfId="0" applyNumberFormat="1" applyAlignment="1">
      <alignment horizontal="center"/>
    </xf>
    <xf numFmtId="0" fontId="0" fillId="0" borderId="0" xfId="0" applyNumberFormat="1" applyBorder="1" applyAlignment="1">
      <alignment horizontal="center"/>
    </xf>
  </cellXfs>
  <cellStyles count="2">
    <cellStyle name="Currency" xfId="1" builtinId="4"/>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externalLink" Target="externalLinks/externalLink1.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RNR/PRICING%20TRANSPARENCY/FY2021/MD%20Data%20File/Kathy's%20reviewed%20files/MGSH%20KT%20123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GSH Shoppable Publish"/>
      <sheetName val="MGSH Shoppable"/>
      <sheetName val="GS CMS Required"/>
      <sheetName val="Machine Readable Publish"/>
      <sheetName val="Good Sam CDM"/>
      <sheetName val="Good Sam MSDRG"/>
      <sheetName val="Good Sam CPT"/>
      <sheetName val="ServiceLIneList"/>
    </sheetNames>
    <sheetDataSet>
      <sheetData sheetId="0"/>
      <sheetData sheetId="1"/>
      <sheetData sheetId="2"/>
      <sheetData sheetId="3"/>
      <sheetData sheetId="4"/>
      <sheetData sheetId="5"/>
      <sheetData sheetId="6"/>
      <sheetData sheetId="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331"/>
  <sheetViews>
    <sheetView tabSelected="1" workbookViewId="0">
      <pane ySplit="5" topLeftCell="A6" activePane="bottomLeft" state="frozen"/>
      <selection pane="bottomLeft" activeCell="H150" sqref="H150"/>
    </sheetView>
  </sheetViews>
  <sheetFormatPr defaultRowHeight="15" x14ac:dyDescent="0.25"/>
  <cols>
    <col min="1" max="1" width="14.42578125" customWidth="1"/>
    <col min="2" max="2" width="15.7109375" style="2" customWidth="1"/>
    <col min="3" max="3" width="90.7109375" style="3" customWidth="1"/>
    <col min="4" max="4" width="15.7109375" customWidth="1"/>
    <col min="5" max="5" width="15.7109375" style="4" customWidth="1"/>
    <col min="6" max="6" width="20.5703125" customWidth="1"/>
  </cols>
  <sheetData>
    <row r="1" spans="1:10" x14ac:dyDescent="0.25">
      <c r="A1" s="1" t="s">
        <v>0</v>
      </c>
    </row>
    <row r="2" spans="1:10" x14ac:dyDescent="0.25">
      <c r="A2" s="1" t="s">
        <v>1</v>
      </c>
    </row>
    <row r="4" spans="1:10" x14ac:dyDescent="0.25">
      <c r="D4" s="5"/>
    </row>
    <row r="5" spans="1:10" s="10" customFormat="1" ht="30" x14ac:dyDescent="0.25">
      <c r="A5" s="6" t="s">
        <v>2</v>
      </c>
      <c r="B5" s="6" t="s">
        <v>3</v>
      </c>
      <c r="C5" s="7" t="s">
        <v>4</v>
      </c>
      <c r="D5" s="8" t="s">
        <v>5</v>
      </c>
      <c r="E5" s="9" t="s">
        <v>6</v>
      </c>
      <c r="F5" s="9"/>
      <c r="G5" s="9"/>
      <c r="H5" s="9"/>
      <c r="I5" s="9"/>
      <c r="J5" s="9"/>
    </row>
    <row r="6" spans="1:10" x14ac:dyDescent="0.25">
      <c r="A6" s="11" t="s">
        <v>7</v>
      </c>
      <c r="B6" s="11">
        <v>55</v>
      </c>
      <c r="C6" s="3" t="s">
        <v>8</v>
      </c>
      <c r="D6" s="12">
        <v>8930.9</v>
      </c>
      <c r="E6" s="4" t="s">
        <v>9</v>
      </c>
    </row>
    <row r="7" spans="1:10" x14ac:dyDescent="0.25">
      <c r="A7" s="11" t="s">
        <v>7</v>
      </c>
      <c r="B7" s="11">
        <v>56</v>
      </c>
      <c r="C7" s="3" t="s">
        <v>10</v>
      </c>
      <c r="D7" s="12">
        <v>34561.384999999995</v>
      </c>
      <c r="E7" s="4" t="s">
        <v>9</v>
      </c>
    </row>
    <row r="8" spans="1:10" x14ac:dyDescent="0.25">
      <c r="A8" s="11" t="s">
        <v>7</v>
      </c>
      <c r="B8" s="11">
        <v>66</v>
      </c>
      <c r="C8" s="3" t="s">
        <v>11</v>
      </c>
      <c r="D8" s="12">
        <v>8514.1366666666672</v>
      </c>
      <c r="E8" s="4" t="s">
        <v>9</v>
      </c>
    </row>
    <row r="9" spans="1:10" x14ac:dyDescent="0.25">
      <c r="A9" s="11" t="s">
        <v>7</v>
      </c>
      <c r="B9" s="11">
        <v>69</v>
      </c>
      <c r="C9" s="3" t="s">
        <v>12</v>
      </c>
      <c r="D9" s="12">
        <v>13749.605</v>
      </c>
      <c r="E9" s="4" t="s">
        <v>9</v>
      </c>
    </row>
    <row r="10" spans="1:10" x14ac:dyDescent="0.25">
      <c r="A10" s="11" t="s">
        <v>7</v>
      </c>
      <c r="B10" s="11">
        <v>73</v>
      </c>
      <c r="C10" s="3" t="s">
        <v>13</v>
      </c>
      <c r="D10" s="12">
        <v>10231.6</v>
      </c>
      <c r="E10" s="4" t="s">
        <v>9</v>
      </c>
    </row>
    <row r="11" spans="1:10" x14ac:dyDescent="0.25">
      <c r="A11" s="11" t="s">
        <v>7</v>
      </c>
      <c r="B11" s="11">
        <v>74</v>
      </c>
      <c r="C11" s="3" t="s">
        <v>14</v>
      </c>
      <c r="D11" s="12">
        <v>9304.2950000000001</v>
      </c>
      <c r="E11" s="4" t="s">
        <v>9</v>
      </c>
    </row>
    <row r="12" spans="1:10" x14ac:dyDescent="0.25">
      <c r="A12" s="11" t="s">
        <v>7</v>
      </c>
      <c r="B12" s="11">
        <v>75</v>
      </c>
      <c r="C12" s="3" t="s">
        <v>15</v>
      </c>
      <c r="D12" s="12">
        <v>19287.28</v>
      </c>
      <c r="E12" s="4" t="s">
        <v>9</v>
      </c>
    </row>
    <row r="13" spans="1:10" x14ac:dyDescent="0.25">
      <c r="A13" s="11" t="s">
        <v>7</v>
      </c>
      <c r="B13" s="11">
        <v>93</v>
      </c>
      <c r="C13" s="3" t="s">
        <v>16</v>
      </c>
      <c r="D13" s="12">
        <v>21855.38</v>
      </c>
      <c r="E13" s="4" t="s">
        <v>9</v>
      </c>
    </row>
    <row r="14" spans="1:10" x14ac:dyDescent="0.25">
      <c r="A14" s="11" t="s">
        <v>7</v>
      </c>
      <c r="B14" s="11">
        <v>101</v>
      </c>
      <c r="C14" s="3" t="s">
        <v>17</v>
      </c>
      <c r="D14" s="12">
        <v>6366.06</v>
      </c>
      <c r="E14" s="4" t="s">
        <v>9</v>
      </c>
    </row>
    <row r="15" spans="1:10" x14ac:dyDescent="0.25">
      <c r="A15" s="11" t="s">
        <v>7</v>
      </c>
      <c r="B15" s="11">
        <v>102</v>
      </c>
      <c r="C15" s="3" t="s">
        <v>18</v>
      </c>
      <c r="D15" s="12">
        <v>9481.7000000000007</v>
      </c>
      <c r="E15" s="4" t="s">
        <v>9</v>
      </c>
    </row>
    <row r="16" spans="1:10" x14ac:dyDescent="0.25">
      <c r="A16" s="11" t="s">
        <v>7</v>
      </c>
      <c r="B16" s="11">
        <v>103</v>
      </c>
      <c r="C16" s="3" t="s">
        <v>19</v>
      </c>
      <c r="D16" s="12">
        <v>9487.64</v>
      </c>
      <c r="E16" s="4" t="s">
        <v>9</v>
      </c>
    </row>
    <row r="17" spans="1:5" x14ac:dyDescent="0.25">
      <c r="A17" s="11" t="s">
        <v>7</v>
      </c>
      <c r="B17" s="11">
        <v>125</v>
      </c>
      <c r="C17" s="3" t="s">
        <v>20</v>
      </c>
      <c r="D17" s="12">
        <v>10632.72</v>
      </c>
      <c r="E17" s="4" t="s">
        <v>9</v>
      </c>
    </row>
    <row r="18" spans="1:5" x14ac:dyDescent="0.25">
      <c r="A18" s="11" t="s">
        <v>7</v>
      </c>
      <c r="B18" s="11">
        <v>153</v>
      </c>
      <c r="C18" s="3" t="s">
        <v>21</v>
      </c>
      <c r="D18" s="12">
        <v>9026.2999999999993</v>
      </c>
      <c r="E18" s="4" t="s">
        <v>9</v>
      </c>
    </row>
    <row r="19" spans="1:5" x14ac:dyDescent="0.25">
      <c r="A19" s="11" t="s">
        <v>7</v>
      </c>
      <c r="B19" s="11">
        <v>179</v>
      </c>
      <c r="C19" s="3" t="s">
        <v>22</v>
      </c>
      <c r="D19" s="12">
        <v>5580.19</v>
      </c>
      <c r="E19" s="4" t="s">
        <v>9</v>
      </c>
    </row>
    <row r="20" spans="1:5" x14ac:dyDescent="0.25">
      <c r="A20" s="11" t="s">
        <v>7</v>
      </c>
      <c r="B20" s="11">
        <v>192</v>
      </c>
      <c r="C20" s="3" t="s">
        <v>23</v>
      </c>
      <c r="D20" s="12">
        <v>7235.88</v>
      </c>
      <c r="E20" s="4" t="s">
        <v>9</v>
      </c>
    </row>
    <row r="21" spans="1:5" x14ac:dyDescent="0.25">
      <c r="A21" s="11" t="s">
        <v>7</v>
      </c>
      <c r="B21" s="11">
        <v>194</v>
      </c>
      <c r="C21" s="3" t="s">
        <v>24</v>
      </c>
      <c r="D21" s="12">
        <v>14249.4</v>
      </c>
      <c r="E21" s="4" t="s">
        <v>9</v>
      </c>
    </row>
    <row r="22" spans="1:5" x14ac:dyDescent="0.25">
      <c r="A22" s="11" t="s">
        <v>7</v>
      </c>
      <c r="B22" s="11">
        <v>201</v>
      </c>
      <c r="C22" s="3" t="s">
        <v>25</v>
      </c>
      <c r="D22" s="12">
        <v>10586.16</v>
      </c>
      <c r="E22" s="4" t="s">
        <v>9</v>
      </c>
    </row>
    <row r="23" spans="1:5" x14ac:dyDescent="0.25">
      <c r="A23" s="11" t="s">
        <v>7</v>
      </c>
      <c r="B23" s="11">
        <v>202</v>
      </c>
      <c r="C23" s="3" t="s">
        <v>26</v>
      </c>
      <c r="D23" s="12">
        <v>10923.865</v>
      </c>
      <c r="E23" s="4" t="s">
        <v>9</v>
      </c>
    </row>
    <row r="24" spans="1:5" x14ac:dyDescent="0.25">
      <c r="A24" s="11" t="s">
        <v>7</v>
      </c>
      <c r="B24" s="11">
        <v>203</v>
      </c>
      <c r="C24" s="3" t="s">
        <v>27</v>
      </c>
      <c r="D24" s="12">
        <v>12354.51</v>
      </c>
      <c r="E24" s="4" t="s">
        <v>9</v>
      </c>
    </row>
    <row r="25" spans="1:5" x14ac:dyDescent="0.25">
      <c r="A25" s="11" t="s">
        <v>7</v>
      </c>
      <c r="B25" s="11">
        <v>206</v>
      </c>
      <c r="C25" s="13" t="s">
        <v>28</v>
      </c>
      <c r="D25" s="12">
        <v>17417.82</v>
      </c>
      <c r="E25" s="4" t="s">
        <v>9</v>
      </c>
    </row>
    <row r="26" spans="1:5" x14ac:dyDescent="0.25">
      <c r="A26" s="14" t="s">
        <v>29</v>
      </c>
      <c r="B26" s="14">
        <v>216</v>
      </c>
      <c r="C26" s="3" t="s">
        <v>30</v>
      </c>
      <c r="D26" s="15" t="s">
        <v>9</v>
      </c>
      <c r="E26" s="4" t="s">
        <v>9</v>
      </c>
    </row>
    <row r="27" spans="1:5" x14ac:dyDescent="0.25">
      <c r="A27" s="11" t="s">
        <v>7</v>
      </c>
      <c r="B27" s="11">
        <v>305</v>
      </c>
      <c r="C27" s="3" t="s">
        <v>31</v>
      </c>
      <c r="D27" s="12">
        <v>8960.57</v>
      </c>
      <c r="E27" s="4" t="s">
        <v>9</v>
      </c>
    </row>
    <row r="28" spans="1:5" x14ac:dyDescent="0.25">
      <c r="A28" s="11" t="s">
        <v>7</v>
      </c>
      <c r="B28" s="11">
        <v>309</v>
      </c>
      <c r="C28" s="3" t="s">
        <v>32</v>
      </c>
      <c r="D28" s="12">
        <v>7454.3649999999998</v>
      </c>
      <c r="E28" s="4" t="s">
        <v>9</v>
      </c>
    </row>
    <row r="29" spans="1:5" x14ac:dyDescent="0.25">
      <c r="A29" s="11" t="s">
        <v>7</v>
      </c>
      <c r="B29" s="11">
        <v>310</v>
      </c>
      <c r="C29" s="3" t="s">
        <v>33</v>
      </c>
      <c r="D29" s="12">
        <v>5591.5366666666669</v>
      </c>
      <c r="E29" s="4" t="s">
        <v>9</v>
      </c>
    </row>
    <row r="30" spans="1:5" x14ac:dyDescent="0.25">
      <c r="A30" s="11" t="s">
        <v>7</v>
      </c>
      <c r="B30" s="11">
        <v>311</v>
      </c>
      <c r="C30" s="3" t="s">
        <v>34</v>
      </c>
      <c r="D30" s="12">
        <v>10686.94</v>
      </c>
      <c r="E30" s="4" t="s">
        <v>9</v>
      </c>
    </row>
    <row r="31" spans="1:5" x14ac:dyDescent="0.25">
      <c r="A31" s="11" t="s">
        <v>7</v>
      </c>
      <c r="B31" s="11">
        <v>312</v>
      </c>
      <c r="C31" s="3" t="s">
        <v>35</v>
      </c>
      <c r="D31" s="12">
        <v>5313.32</v>
      </c>
      <c r="E31" s="4" t="s">
        <v>9</v>
      </c>
    </row>
    <row r="32" spans="1:5" x14ac:dyDescent="0.25">
      <c r="A32" s="11" t="s">
        <v>7</v>
      </c>
      <c r="B32" s="11">
        <v>313</v>
      </c>
      <c r="C32" s="3" t="s">
        <v>36</v>
      </c>
      <c r="D32" s="12">
        <v>5213.0600000000004</v>
      </c>
      <c r="E32" s="4" t="s">
        <v>9</v>
      </c>
    </row>
    <row r="33" spans="1:5" x14ac:dyDescent="0.25">
      <c r="A33" s="11" t="s">
        <v>7</v>
      </c>
      <c r="B33" s="11">
        <v>331</v>
      </c>
      <c r="C33" s="3" t="s">
        <v>37</v>
      </c>
      <c r="D33" s="12">
        <v>38476.789999999994</v>
      </c>
      <c r="E33" s="4" t="s">
        <v>9</v>
      </c>
    </row>
    <row r="34" spans="1:5" x14ac:dyDescent="0.25">
      <c r="A34" s="11" t="s">
        <v>7</v>
      </c>
      <c r="B34" s="11">
        <v>335</v>
      </c>
      <c r="C34" s="3" t="s">
        <v>38</v>
      </c>
      <c r="D34" s="12">
        <v>20799.61</v>
      </c>
      <c r="E34" s="4" t="s">
        <v>9</v>
      </c>
    </row>
    <row r="35" spans="1:5" x14ac:dyDescent="0.25">
      <c r="A35" s="11" t="s">
        <v>7</v>
      </c>
      <c r="B35" s="11">
        <v>339</v>
      </c>
      <c r="C35" s="3" t="s">
        <v>39</v>
      </c>
      <c r="D35" s="12">
        <v>11194.34</v>
      </c>
      <c r="E35" s="4" t="s">
        <v>9</v>
      </c>
    </row>
    <row r="36" spans="1:5" x14ac:dyDescent="0.25">
      <c r="A36" s="11" t="s">
        <v>7</v>
      </c>
      <c r="B36" s="11">
        <v>340</v>
      </c>
      <c r="C36" s="3" t="s">
        <v>40</v>
      </c>
      <c r="D36" s="12">
        <v>16989.259999999998</v>
      </c>
      <c r="E36" s="4" t="s">
        <v>9</v>
      </c>
    </row>
    <row r="37" spans="1:5" x14ac:dyDescent="0.25">
      <c r="A37" s="11" t="s">
        <v>7</v>
      </c>
      <c r="B37" s="11">
        <v>343</v>
      </c>
      <c r="C37" s="3" t="s">
        <v>41</v>
      </c>
      <c r="D37" s="12">
        <v>12491.45</v>
      </c>
      <c r="E37" s="4" t="s">
        <v>9</v>
      </c>
    </row>
    <row r="38" spans="1:5" x14ac:dyDescent="0.25">
      <c r="A38" s="11" t="s">
        <v>7</v>
      </c>
      <c r="B38" s="11">
        <v>346</v>
      </c>
      <c r="C38" s="3" t="s">
        <v>42</v>
      </c>
      <c r="D38" s="12">
        <v>14041.505000000001</v>
      </c>
      <c r="E38" s="4" t="s">
        <v>9</v>
      </c>
    </row>
    <row r="39" spans="1:5" x14ac:dyDescent="0.25">
      <c r="A39" s="11" t="s">
        <v>7</v>
      </c>
      <c r="B39" s="11">
        <v>373</v>
      </c>
      <c r="C39" s="3" t="s">
        <v>43</v>
      </c>
      <c r="D39" s="12">
        <v>6103.39</v>
      </c>
      <c r="E39" s="4" t="s">
        <v>9</v>
      </c>
    </row>
    <row r="40" spans="1:5" x14ac:dyDescent="0.25">
      <c r="A40" s="11" t="s">
        <v>7</v>
      </c>
      <c r="B40" s="11">
        <v>386</v>
      </c>
      <c r="C40" s="3" t="s">
        <v>44</v>
      </c>
      <c r="D40" s="12">
        <v>11990.560000000001</v>
      </c>
      <c r="E40" s="4" t="s">
        <v>9</v>
      </c>
    </row>
    <row r="41" spans="1:5" x14ac:dyDescent="0.25">
      <c r="A41" s="11" t="s">
        <v>7</v>
      </c>
      <c r="B41" s="11">
        <v>387</v>
      </c>
      <c r="C41" s="3" t="s">
        <v>45</v>
      </c>
      <c r="D41" s="12">
        <v>4422.8599999999997</v>
      </c>
      <c r="E41" s="4" t="s">
        <v>9</v>
      </c>
    </row>
    <row r="42" spans="1:5" x14ac:dyDescent="0.25">
      <c r="A42" s="11" t="s">
        <v>7</v>
      </c>
      <c r="B42" s="11">
        <v>389</v>
      </c>
      <c r="C42" s="3" t="s">
        <v>46</v>
      </c>
      <c r="D42" s="12">
        <v>11782.046666666667</v>
      </c>
      <c r="E42" s="4" t="s">
        <v>9</v>
      </c>
    </row>
    <row r="43" spans="1:5" x14ac:dyDescent="0.25">
      <c r="A43" s="11" t="s">
        <v>7</v>
      </c>
      <c r="B43" s="11">
        <v>390</v>
      </c>
      <c r="C43" s="3" t="s">
        <v>47</v>
      </c>
      <c r="D43" s="12">
        <v>3764.41</v>
      </c>
      <c r="E43" s="4" t="s">
        <v>9</v>
      </c>
    </row>
    <row r="44" spans="1:5" x14ac:dyDescent="0.25">
      <c r="A44" s="11" t="s">
        <v>7</v>
      </c>
      <c r="B44" s="11">
        <v>392</v>
      </c>
      <c r="C44" s="3" t="s">
        <v>48</v>
      </c>
      <c r="D44" s="12">
        <v>7570.9500000000007</v>
      </c>
      <c r="E44" s="4" t="s">
        <v>9</v>
      </c>
    </row>
    <row r="45" spans="1:5" x14ac:dyDescent="0.25">
      <c r="A45" s="11" t="s">
        <v>7</v>
      </c>
      <c r="B45" s="11">
        <v>394</v>
      </c>
      <c r="C45" s="3" t="s">
        <v>49</v>
      </c>
      <c r="D45" s="12">
        <v>4998.8900000000003</v>
      </c>
      <c r="E45" s="4" t="s">
        <v>9</v>
      </c>
    </row>
    <row r="46" spans="1:5" x14ac:dyDescent="0.25">
      <c r="A46" s="11" t="s">
        <v>7</v>
      </c>
      <c r="B46" s="11">
        <v>416</v>
      </c>
      <c r="C46" s="3" t="s">
        <v>50</v>
      </c>
      <c r="D46" s="12">
        <v>25228.720000000001</v>
      </c>
      <c r="E46" s="4" t="s">
        <v>9</v>
      </c>
    </row>
    <row r="47" spans="1:5" x14ac:dyDescent="0.25">
      <c r="A47" s="11" t="s">
        <v>7</v>
      </c>
      <c r="B47" s="11">
        <v>417</v>
      </c>
      <c r="C47" s="3" t="s">
        <v>51</v>
      </c>
      <c r="D47" s="12">
        <v>24179.5</v>
      </c>
      <c r="E47" s="4" t="s">
        <v>9</v>
      </c>
    </row>
    <row r="48" spans="1:5" x14ac:dyDescent="0.25">
      <c r="A48" s="11" t="s">
        <v>7</v>
      </c>
      <c r="B48" s="11">
        <v>432</v>
      </c>
      <c r="C48" s="3" t="s">
        <v>52</v>
      </c>
      <c r="D48" s="12">
        <v>40916.104999999996</v>
      </c>
      <c r="E48" s="4" t="s">
        <v>9</v>
      </c>
    </row>
    <row r="49" spans="1:5" x14ac:dyDescent="0.25">
      <c r="A49" s="11" t="s">
        <v>7</v>
      </c>
      <c r="B49" s="11">
        <v>435</v>
      </c>
      <c r="C49" s="3" t="s">
        <v>53</v>
      </c>
      <c r="D49" s="12">
        <v>16588.310000000001</v>
      </c>
      <c r="E49" s="4" t="s">
        <v>9</v>
      </c>
    </row>
    <row r="50" spans="1:5" x14ac:dyDescent="0.25">
      <c r="A50" s="11" t="s">
        <v>7</v>
      </c>
      <c r="B50" s="11">
        <v>439</v>
      </c>
      <c r="C50" s="3" t="s">
        <v>54</v>
      </c>
      <c r="D50" s="12">
        <v>15120.385</v>
      </c>
      <c r="E50" s="4" t="s">
        <v>9</v>
      </c>
    </row>
    <row r="51" spans="1:5" x14ac:dyDescent="0.25">
      <c r="A51" s="14" t="s">
        <v>29</v>
      </c>
      <c r="B51" s="14">
        <v>460</v>
      </c>
      <c r="C51" s="3" t="s">
        <v>55</v>
      </c>
      <c r="D51" s="15" t="s">
        <v>9</v>
      </c>
      <c r="E51" s="4" t="s">
        <v>9</v>
      </c>
    </row>
    <row r="52" spans="1:5" x14ac:dyDescent="0.25">
      <c r="A52" s="14" t="s">
        <v>29</v>
      </c>
      <c r="B52" s="14">
        <v>470</v>
      </c>
      <c r="C52" s="3" t="s">
        <v>56</v>
      </c>
      <c r="D52" s="15" t="s">
        <v>9</v>
      </c>
      <c r="E52" s="4" t="s">
        <v>9</v>
      </c>
    </row>
    <row r="53" spans="1:5" x14ac:dyDescent="0.25">
      <c r="A53" s="14" t="s">
        <v>29</v>
      </c>
      <c r="B53" s="14">
        <v>473</v>
      </c>
      <c r="C53" s="3" t="s">
        <v>57</v>
      </c>
      <c r="D53" s="15" t="s">
        <v>9</v>
      </c>
      <c r="E53" s="4" t="s">
        <v>9</v>
      </c>
    </row>
    <row r="54" spans="1:5" x14ac:dyDescent="0.25">
      <c r="A54" s="11" t="s">
        <v>7</v>
      </c>
      <c r="B54" s="11">
        <v>479</v>
      </c>
      <c r="C54" s="3" t="s">
        <v>58</v>
      </c>
      <c r="D54" s="12">
        <v>16140.43</v>
      </c>
      <c r="E54" s="4" t="s">
        <v>9</v>
      </c>
    </row>
    <row r="55" spans="1:5" x14ac:dyDescent="0.25">
      <c r="A55" s="11" t="s">
        <v>7</v>
      </c>
      <c r="B55" s="11">
        <v>543</v>
      </c>
      <c r="C55" s="3" t="s">
        <v>59</v>
      </c>
      <c r="D55" s="12">
        <v>13580.82</v>
      </c>
      <c r="E55" s="4" t="s">
        <v>9</v>
      </c>
    </row>
    <row r="56" spans="1:5" x14ac:dyDescent="0.25">
      <c r="A56" s="11" t="s">
        <v>7</v>
      </c>
      <c r="B56" s="11">
        <v>552</v>
      </c>
      <c r="C56" s="3" t="s">
        <v>60</v>
      </c>
      <c r="D56" s="12">
        <v>27030.06</v>
      </c>
      <c r="E56" s="4" t="s">
        <v>9</v>
      </c>
    </row>
    <row r="57" spans="1:5" x14ac:dyDescent="0.25">
      <c r="A57" s="11" t="s">
        <v>7</v>
      </c>
      <c r="B57" s="11">
        <v>559</v>
      </c>
      <c r="C57" s="3" t="s">
        <v>61</v>
      </c>
      <c r="D57" s="12">
        <v>24952.415000000001</v>
      </c>
      <c r="E57" s="4" t="s">
        <v>9</v>
      </c>
    </row>
    <row r="58" spans="1:5" x14ac:dyDescent="0.25">
      <c r="A58" s="11" t="s">
        <v>7</v>
      </c>
      <c r="B58" s="11">
        <v>563</v>
      </c>
      <c r="C58" s="3" t="s">
        <v>62</v>
      </c>
      <c r="D58" s="12">
        <v>5388.11</v>
      </c>
      <c r="E58" s="4" t="s">
        <v>9</v>
      </c>
    </row>
    <row r="59" spans="1:5" x14ac:dyDescent="0.25">
      <c r="A59" s="11" t="s">
        <v>7</v>
      </c>
      <c r="B59" s="11">
        <v>571</v>
      </c>
      <c r="C59" s="3" t="s">
        <v>63</v>
      </c>
      <c r="D59" s="12">
        <v>19799.305</v>
      </c>
      <c r="E59" s="4" t="s">
        <v>9</v>
      </c>
    </row>
    <row r="60" spans="1:5" x14ac:dyDescent="0.25">
      <c r="A60" s="11" t="s">
        <v>7</v>
      </c>
      <c r="B60" s="11">
        <v>595</v>
      </c>
      <c r="C60" s="3" t="s">
        <v>64</v>
      </c>
      <c r="D60" s="12">
        <v>10486.31</v>
      </c>
      <c r="E60" s="4" t="s">
        <v>9</v>
      </c>
    </row>
    <row r="61" spans="1:5" x14ac:dyDescent="0.25">
      <c r="A61" s="11" t="s">
        <v>7</v>
      </c>
      <c r="B61" s="11">
        <v>617</v>
      </c>
      <c r="C61" s="3" t="s">
        <v>65</v>
      </c>
      <c r="D61" s="12">
        <v>28297.32</v>
      </c>
      <c r="E61" s="4" t="s">
        <v>9</v>
      </c>
    </row>
    <row r="62" spans="1:5" x14ac:dyDescent="0.25">
      <c r="A62" s="11" t="s">
        <v>7</v>
      </c>
      <c r="B62" s="11">
        <v>639</v>
      </c>
      <c r="C62" s="3" t="s">
        <v>66</v>
      </c>
      <c r="D62" s="12">
        <v>9307.2000000000007</v>
      </c>
      <c r="E62" s="4" t="s">
        <v>9</v>
      </c>
    </row>
    <row r="63" spans="1:5" x14ac:dyDescent="0.25">
      <c r="A63" s="11" t="s">
        <v>7</v>
      </c>
      <c r="B63" s="11">
        <v>640</v>
      </c>
      <c r="C63" s="3" t="s">
        <v>67</v>
      </c>
      <c r="D63" s="12">
        <v>4461.34</v>
      </c>
      <c r="E63" s="4" t="s">
        <v>9</v>
      </c>
    </row>
    <row r="64" spans="1:5" x14ac:dyDescent="0.25">
      <c r="A64" s="11" t="s">
        <v>7</v>
      </c>
      <c r="B64" s="11">
        <v>645</v>
      </c>
      <c r="C64" s="3" t="s">
        <v>68</v>
      </c>
      <c r="D64" s="12">
        <v>12312.04</v>
      </c>
      <c r="E64" s="4" t="s">
        <v>9</v>
      </c>
    </row>
    <row r="65" spans="1:5" x14ac:dyDescent="0.25">
      <c r="A65" s="11" t="s">
        <v>7</v>
      </c>
      <c r="B65" s="11">
        <v>660</v>
      </c>
      <c r="C65" s="3" t="s">
        <v>69</v>
      </c>
      <c r="D65" s="12">
        <v>13117.970000000001</v>
      </c>
      <c r="E65" s="4" t="s">
        <v>9</v>
      </c>
    </row>
    <row r="66" spans="1:5" x14ac:dyDescent="0.25">
      <c r="A66" s="11" t="s">
        <v>7</v>
      </c>
      <c r="B66" s="11">
        <v>674</v>
      </c>
      <c r="C66" s="3" t="s">
        <v>70</v>
      </c>
      <c r="D66" s="12">
        <v>24911.65</v>
      </c>
      <c r="E66" s="4" t="s">
        <v>9</v>
      </c>
    </row>
    <row r="67" spans="1:5" x14ac:dyDescent="0.25">
      <c r="A67" s="11" t="s">
        <v>7</v>
      </c>
      <c r="B67" s="11">
        <v>726</v>
      </c>
      <c r="C67" s="3" t="s">
        <v>71</v>
      </c>
      <c r="D67" s="12">
        <v>11588.5</v>
      </c>
      <c r="E67" s="4" t="s">
        <v>9</v>
      </c>
    </row>
    <row r="68" spans="1:5" x14ac:dyDescent="0.25">
      <c r="A68" s="14" t="s">
        <v>7</v>
      </c>
      <c r="B68" s="14">
        <v>743</v>
      </c>
      <c r="C68" s="3" t="s">
        <v>72</v>
      </c>
      <c r="D68" s="15">
        <v>17325.715</v>
      </c>
      <c r="E68" s="4" t="s">
        <v>9</v>
      </c>
    </row>
    <row r="69" spans="1:5" x14ac:dyDescent="0.25">
      <c r="A69" s="11" t="s">
        <v>7</v>
      </c>
      <c r="B69" s="11">
        <v>812</v>
      </c>
      <c r="C69" s="3" t="s">
        <v>73</v>
      </c>
      <c r="D69" s="12">
        <v>6296.9400000000005</v>
      </c>
      <c r="E69" s="4" t="s">
        <v>9</v>
      </c>
    </row>
    <row r="70" spans="1:5" x14ac:dyDescent="0.25">
      <c r="A70" s="11" t="s">
        <v>7</v>
      </c>
      <c r="B70" s="11">
        <v>866</v>
      </c>
      <c r="C70" s="3" t="s">
        <v>74</v>
      </c>
      <c r="D70" s="12">
        <v>11416.07</v>
      </c>
      <c r="E70" s="4" t="s">
        <v>9</v>
      </c>
    </row>
    <row r="71" spans="1:5" x14ac:dyDescent="0.25">
      <c r="A71" s="11" t="s">
        <v>7</v>
      </c>
      <c r="B71" s="11">
        <v>894</v>
      </c>
      <c r="C71" s="3" t="s">
        <v>75</v>
      </c>
      <c r="D71" s="12">
        <v>3851.14</v>
      </c>
      <c r="E71" s="4" t="s">
        <v>9</v>
      </c>
    </row>
    <row r="72" spans="1:5" x14ac:dyDescent="0.25">
      <c r="A72" s="11" t="s">
        <v>7</v>
      </c>
      <c r="B72" s="11">
        <v>915</v>
      </c>
      <c r="C72" s="3" t="s">
        <v>76</v>
      </c>
      <c r="D72" s="12">
        <v>4501.7299999999996</v>
      </c>
      <c r="E72" s="4" t="s">
        <v>9</v>
      </c>
    </row>
    <row r="73" spans="1:5" x14ac:dyDescent="0.25">
      <c r="A73" s="11" t="s">
        <v>7</v>
      </c>
      <c r="B73" s="11">
        <v>916</v>
      </c>
      <c r="C73" s="3" t="s">
        <v>77</v>
      </c>
      <c r="D73" s="12">
        <v>11924.855</v>
      </c>
      <c r="E73" s="4" t="s">
        <v>9</v>
      </c>
    </row>
    <row r="74" spans="1:5" x14ac:dyDescent="0.25">
      <c r="A74" s="11" t="s">
        <v>7</v>
      </c>
      <c r="B74" s="11">
        <v>918</v>
      </c>
      <c r="C74" s="3" t="s">
        <v>78</v>
      </c>
      <c r="D74" s="12">
        <v>5964.86</v>
      </c>
      <c r="E74" s="4" t="s">
        <v>9</v>
      </c>
    </row>
    <row r="75" spans="1:5" x14ac:dyDescent="0.25">
      <c r="A75" s="11" t="s">
        <v>7</v>
      </c>
      <c r="B75" s="11">
        <v>948</v>
      </c>
      <c r="C75" s="3" t="s">
        <v>79</v>
      </c>
      <c r="D75" s="12">
        <v>13334.82</v>
      </c>
      <c r="E75" s="4" t="s">
        <v>9</v>
      </c>
    </row>
    <row r="76" spans="1:5" x14ac:dyDescent="0.25">
      <c r="A76" s="11" t="s">
        <v>7</v>
      </c>
      <c r="B76" s="11">
        <v>950</v>
      </c>
      <c r="C76" s="3" t="s">
        <v>80</v>
      </c>
      <c r="D76" s="12">
        <v>25962.74</v>
      </c>
      <c r="E76" s="4" t="s">
        <v>9</v>
      </c>
    </row>
    <row r="77" spans="1:5" ht="30" x14ac:dyDescent="0.25">
      <c r="A77" s="11" t="s">
        <v>81</v>
      </c>
      <c r="B77" s="18">
        <v>10060</v>
      </c>
      <c r="C77" s="3" t="s">
        <v>82</v>
      </c>
      <c r="D77" s="12">
        <v>1139.4331578947367</v>
      </c>
      <c r="E77" s="4" t="s">
        <v>9</v>
      </c>
    </row>
    <row r="78" spans="1:5" x14ac:dyDescent="0.25">
      <c r="A78" s="11" t="s">
        <v>81</v>
      </c>
      <c r="B78" s="18">
        <v>10080</v>
      </c>
      <c r="C78" s="3" t="s">
        <v>83</v>
      </c>
      <c r="D78" s="12">
        <v>3932.5549999999998</v>
      </c>
      <c r="E78" s="4" t="s">
        <v>9</v>
      </c>
    </row>
    <row r="79" spans="1:5" x14ac:dyDescent="0.25">
      <c r="A79" s="11" t="s">
        <v>81</v>
      </c>
      <c r="B79" s="18">
        <v>10120</v>
      </c>
      <c r="C79" s="3" t="s">
        <v>84</v>
      </c>
      <c r="D79" s="12">
        <v>6587.38</v>
      </c>
      <c r="E79" s="4" t="s">
        <v>9</v>
      </c>
    </row>
    <row r="80" spans="1:5" ht="30" x14ac:dyDescent="0.25">
      <c r="A80" s="11" t="s">
        <v>81</v>
      </c>
      <c r="B80" s="18">
        <v>11043</v>
      </c>
      <c r="C80" s="3" t="s">
        <v>85</v>
      </c>
      <c r="D80" s="12">
        <v>1853.2519444444447</v>
      </c>
      <c r="E80" s="4" t="s">
        <v>9</v>
      </c>
    </row>
    <row r="81" spans="1:5" x14ac:dyDescent="0.25">
      <c r="A81" s="11" t="s">
        <v>81</v>
      </c>
      <c r="B81" s="18">
        <v>11463</v>
      </c>
      <c r="C81" s="3" t="s">
        <v>86</v>
      </c>
      <c r="D81" s="12">
        <v>7122.9</v>
      </c>
      <c r="E81" s="4" t="s">
        <v>9</v>
      </c>
    </row>
    <row r="82" spans="1:5" x14ac:dyDescent="0.25">
      <c r="A82" s="11" t="s">
        <v>81</v>
      </c>
      <c r="B82" s="18">
        <v>11730</v>
      </c>
      <c r="C82" s="3" t="s">
        <v>87</v>
      </c>
      <c r="D82" s="12">
        <v>908.13</v>
      </c>
      <c r="E82" s="4" t="s">
        <v>9</v>
      </c>
    </row>
    <row r="83" spans="1:5" x14ac:dyDescent="0.25">
      <c r="A83" s="11" t="s">
        <v>81</v>
      </c>
      <c r="B83" s="18">
        <v>11771</v>
      </c>
      <c r="C83" s="3" t="s">
        <v>88</v>
      </c>
      <c r="D83" s="12">
        <v>9103.89</v>
      </c>
      <c r="E83" s="4" t="s">
        <v>9</v>
      </c>
    </row>
    <row r="84" spans="1:5" x14ac:dyDescent="0.25">
      <c r="A84" s="11" t="s">
        <v>81</v>
      </c>
      <c r="B84" s="18">
        <v>11772</v>
      </c>
      <c r="C84" s="3" t="s">
        <v>89</v>
      </c>
      <c r="D84" s="12">
        <v>9935.6200000000008</v>
      </c>
      <c r="E84" s="4" t="s">
        <v>9</v>
      </c>
    </row>
    <row r="85" spans="1:5" ht="30" x14ac:dyDescent="0.25">
      <c r="A85" s="11" t="s">
        <v>81</v>
      </c>
      <c r="B85" s="18">
        <v>12001</v>
      </c>
      <c r="C85" s="3" t="s">
        <v>90</v>
      </c>
      <c r="D85" s="12">
        <v>664.43590909090915</v>
      </c>
      <c r="E85" s="4" t="s">
        <v>9</v>
      </c>
    </row>
    <row r="86" spans="1:5" ht="30" x14ac:dyDescent="0.25">
      <c r="A86" s="11" t="s">
        <v>81</v>
      </c>
      <c r="B86" s="18">
        <v>12011</v>
      </c>
      <c r="C86" s="3" t="s">
        <v>91</v>
      </c>
      <c r="D86" s="12">
        <v>999.58909090909106</v>
      </c>
      <c r="E86" s="4" t="s">
        <v>9</v>
      </c>
    </row>
    <row r="87" spans="1:5" ht="30" x14ac:dyDescent="0.25">
      <c r="A87" s="11" t="s">
        <v>81</v>
      </c>
      <c r="B87" s="18">
        <v>13132</v>
      </c>
      <c r="C87" s="3" t="s">
        <v>92</v>
      </c>
      <c r="D87" s="12">
        <v>1175.4066666666668</v>
      </c>
      <c r="E87" s="4" t="s">
        <v>9</v>
      </c>
    </row>
    <row r="88" spans="1:5" x14ac:dyDescent="0.25">
      <c r="A88" s="11" t="s">
        <v>81</v>
      </c>
      <c r="B88" s="18">
        <v>14060</v>
      </c>
      <c r="C88" s="3" t="s">
        <v>93</v>
      </c>
      <c r="D88" s="12">
        <v>8258.19</v>
      </c>
      <c r="E88" s="4" t="s">
        <v>9</v>
      </c>
    </row>
    <row r="89" spans="1:5" ht="30" x14ac:dyDescent="0.25">
      <c r="A89" s="11" t="s">
        <v>81</v>
      </c>
      <c r="B89" s="18">
        <v>15100</v>
      </c>
      <c r="C89" s="3" t="s">
        <v>94</v>
      </c>
      <c r="D89" s="12">
        <v>7564.41</v>
      </c>
      <c r="E89" s="4" t="s">
        <v>9</v>
      </c>
    </row>
    <row r="90" spans="1:5" ht="45" x14ac:dyDescent="0.25">
      <c r="A90" s="11" t="s">
        <v>81</v>
      </c>
      <c r="B90" s="18">
        <v>19083</v>
      </c>
      <c r="C90" s="3" t="s">
        <v>95</v>
      </c>
      <c r="D90" s="12">
        <v>1674.384</v>
      </c>
      <c r="E90" s="4" t="s">
        <v>9</v>
      </c>
    </row>
    <row r="91" spans="1:5" ht="30" x14ac:dyDescent="0.25">
      <c r="A91" s="14" t="s">
        <v>81</v>
      </c>
      <c r="B91" s="19">
        <v>19120</v>
      </c>
      <c r="C91" s="3" t="s">
        <v>96</v>
      </c>
      <c r="D91" s="15">
        <v>5693.6266666666661</v>
      </c>
      <c r="E91" s="4" t="s">
        <v>9</v>
      </c>
    </row>
    <row r="92" spans="1:5" ht="30" x14ac:dyDescent="0.25">
      <c r="A92" s="11" t="s">
        <v>81</v>
      </c>
      <c r="B92" s="18">
        <v>19125</v>
      </c>
      <c r="C92" s="3" t="s">
        <v>97</v>
      </c>
      <c r="D92" s="12">
        <v>9281.4</v>
      </c>
      <c r="E92" s="4" t="s">
        <v>9</v>
      </c>
    </row>
    <row r="93" spans="1:5" x14ac:dyDescent="0.25">
      <c r="A93" s="11" t="s">
        <v>81</v>
      </c>
      <c r="B93" s="18">
        <v>19301</v>
      </c>
      <c r="C93" s="3" t="s">
        <v>98</v>
      </c>
      <c r="D93" s="12">
        <v>15271.335000000001</v>
      </c>
      <c r="E93" s="4" t="s">
        <v>9</v>
      </c>
    </row>
    <row r="94" spans="1:5" x14ac:dyDescent="0.25">
      <c r="A94" s="11" t="s">
        <v>81</v>
      </c>
      <c r="B94" s="18">
        <v>20206</v>
      </c>
      <c r="C94" s="3" t="s">
        <v>99</v>
      </c>
      <c r="D94" s="12">
        <v>12348.98</v>
      </c>
      <c r="E94" s="4" t="s">
        <v>9</v>
      </c>
    </row>
    <row r="95" spans="1:5" ht="30" x14ac:dyDescent="0.25">
      <c r="A95" s="11" t="s">
        <v>81</v>
      </c>
      <c r="B95" s="18">
        <v>20611</v>
      </c>
      <c r="C95" s="3" t="s">
        <v>100</v>
      </c>
      <c r="D95" s="12">
        <v>2178.27</v>
      </c>
      <c r="E95" s="4" t="s">
        <v>9</v>
      </c>
    </row>
    <row r="96" spans="1:5" x14ac:dyDescent="0.25">
      <c r="A96" s="11" t="s">
        <v>81</v>
      </c>
      <c r="B96" s="18">
        <v>21931</v>
      </c>
      <c r="C96" s="3" t="s">
        <v>101</v>
      </c>
      <c r="D96" s="12">
        <v>7371.32</v>
      </c>
      <c r="E96" s="4" t="s">
        <v>9</v>
      </c>
    </row>
    <row r="97" spans="1:5" x14ac:dyDescent="0.25">
      <c r="A97" s="11" t="s">
        <v>81</v>
      </c>
      <c r="B97" s="18">
        <v>21933</v>
      </c>
      <c r="C97" s="3" t="s">
        <v>102</v>
      </c>
      <c r="D97" s="12">
        <v>7156.66</v>
      </c>
      <c r="E97" s="4" t="s">
        <v>9</v>
      </c>
    </row>
    <row r="98" spans="1:5" x14ac:dyDescent="0.25">
      <c r="A98" s="11" t="s">
        <v>81</v>
      </c>
      <c r="B98" s="18">
        <v>23073</v>
      </c>
      <c r="C98" s="3" t="s">
        <v>103</v>
      </c>
      <c r="D98" s="12">
        <v>7300.02</v>
      </c>
      <c r="E98" s="4" t="s">
        <v>9</v>
      </c>
    </row>
    <row r="99" spans="1:5" ht="30" x14ac:dyDescent="0.25">
      <c r="A99" s="11" t="s">
        <v>81</v>
      </c>
      <c r="B99" s="18">
        <v>26160</v>
      </c>
      <c r="C99" s="3" t="s">
        <v>104</v>
      </c>
      <c r="D99" s="12">
        <v>5987.38</v>
      </c>
      <c r="E99" s="4" t="s">
        <v>9</v>
      </c>
    </row>
    <row r="100" spans="1:5" ht="30" x14ac:dyDescent="0.25">
      <c r="A100" s="11" t="s">
        <v>81</v>
      </c>
      <c r="B100" s="18">
        <v>28292</v>
      </c>
      <c r="C100" s="3" t="s">
        <v>105</v>
      </c>
      <c r="D100" s="12">
        <v>6552.76</v>
      </c>
      <c r="E100" s="4" t="s">
        <v>9</v>
      </c>
    </row>
    <row r="101" spans="1:5" ht="45" x14ac:dyDescent="0.25">
      <c r="A101" s="14" t="s">
        <v>29</v>
      </c>
      <c r="B101" s="19">
        <v>29826</v>
      </c>
      <c r="C101" s="3" t="s">
        <v>106</v>
      </c>
      <c r="D101" s="15" t="s">
        <v>9</v>
      </c>
      <c r="E101" s="4" t="s">
        <v>9</v>
      </c>
    </row>
    <row r="102" spans="1:5" ht="45" x14ac:dyDescent="0.25">
      <c r="A102" s="14" t="s">
        <v>29</v>
      </c>
      <c r="B102" s="19">
        <v>29881</v>
      </c>
      <c r="C102" s="3" t="s">
        <v>107</v>
      </c>
      <c r="D102" s="15" t="s">
        <v>9</v>
      </c>
      <c r="E102" s="4" t="s">
        <v>9</v>
      </c>
    </row>
    <row r="103" spans="1:5" ht="45" x14ac:dyDescent="0.25">
      <c r="A103" s="11" t="s">
        <v>81</v>
      </c>
      <c r="B103" s="18">
        <v>32998</v>
      </c>
      <c r="C103" s="3" t="s">
        <v>108</v>
      </c>
      <c r="D103" s="12">
        <v>8393.8799999999992</v>
      </c>
      <c r="E103" s="4" t="s">
        <v>9</v>
      </c>
    </row>
    <row r="104" spans="1:5" ht="30" x14ac:dyDescent="0.25">
      <c r="A104" s="11" t="s">
        <v>81</v>
      </c>
      <c r="B104" s="18">
        <v>36561</v>
      </c>
      <c r="C104" s="3" t="s">
        <v>109</v>
      </c>
      <c r="D104" s="12">
        <v>4327.8214285714294</v>
      </c>
      <c r="E104" s="4" t="s">
        <v>9</v>
      </c>
    </row>
    <row r="105" spans="1:5" ht="30" x14ac:dyDescent="0.25">
      <c r="A105" s="11" t="s">
        <v>81</v>
      </c>
      <c r="B105" s="18">
        <v>36590</v>
      </c>
      <c r="C105" s="3" t="s">
        <v>110</v>
      </c>
      <c r="D105" s="12">
        <v>3027.395</v>
      </c>
      <c r="E105" s="4" t="s">
        <v>9</v>
      </c>
    </row>
    <row r="106" spans="1:5" ht="105" x14ac:dyDescent="0.25">
      <c r="A106" s="11" t="s">
        <v>81</v>
      </c>
      <c r="B106" s="18">
        <v>36902</v>
      </c>
      <c r="C106" s="3" t="s">
        <v>111</v>
      </c>
      <c r="D106" s="12">
        <v>7577.2000000000007</v>
      </c>
      <c r="E106" s="4" t="s">
        <v>9</v>
      </c>
    </row>
    <row r="107" spans="1:5" ht="120" x14ac:dyDescent="0.25">
      <c r="A107" s="11" t="s">
        <v>81</v>
      </c>
      <c r="B107" s="18">
        <v>36903</v>
      </c>
      <c r="C107" s="3" t="s">
        <v>112</v>
      </c>
      <c r="D107" s="12">
        <v>6870.69</v>
      </c>
      <c r="E107" s="4" t="s">
        <v>9</v>
      </c>
    </row>
    <row r="108" spans="1:5" ht="90" x14ac:dyDescent="0.25">
      <c r="A108" s="11" t="s">
        <v>81</v>
      </c>
      <c r="B108" s="18">
        <v>36906</v>
      </c>
      <c r="C108" s="3" t="s">
        <v>113</v>
      </c>
      <c r="D108" s="12">
        <v>12753.68</v>
      </c>
      <c r="E108" s="4" t="s">
        <v>9</v>
      </c>
    </row>
    <row r="109" spans="1:5" ht="45" x14ac:dyDescent="0.25">
      <c r="A109" s="11" t="s">
        <v>81</v>
      </c>
      <c r="B109" s="18">
        <v>37191</v>
      </c>
      <c r="C109" s="3" t="s">
        <v>114</v>
      </c>
      <c r="D109" s="12">
        <v>4536.6949999999997</v>
      </c>
      <c r="E109" s="4" t="s">
        <v>9</v>
      </c>
    </row>
    <row r="110" spans="1:5" ht="45" x14ac:dyDescent="0.25">
      <c r="A110" s="11" t="s">
        <v>81</v>
      </c>
      <c r="B110" s="18">
        <v>37243</v>
      </c>
      <c r="C110" s="3" t="s">
        <v>115</v>
      </c>
      <c r="D110" s="12">
        <v>12717.908571428572</v>
      </c>
      <c r="E110" s="4" t="s">
        <v>9</v>
      </c>
    </row>
    <row r="111" spans="1:5" x14ac:dyDescent="0.25">
      <c r="A111" s="11" t="s">
        <v>81</v>
      </c>
      <c r="B111" s="18">
        <v>37607</v>
      </c>
      <c r="C111" s="3" t="s">
        <v>116</v>
      </c>
      <c r="D111" s="12">
        <v>8088.5</v>
      </c>
      <c r="E111" s="4" t="s">
        <v>9</v>
      </c>
    </row>
    <row r="112" spans="1:5" x14ac:dyDescent="0.25">
      <c r="A112" s="11" t="s">
        <v>81</v>
      </c>
      <c r="B112" s="18">
        <v>38222</v>
      </c>
      <c r="C112" s="3" t="s">
        <v>117</v>
      </c>
      <c r="D112" s="12">
        <v>9418.0299999999988</v>
      </c>
      <c r="E112" s="4" t="s">
        <v>9</v>
      </c>
    </row>
    <row r="113" spans="1:5" x14ac:dyDescent="0.25">
      <c r="A113" s="11" t="s">
        <v>81</v>
      </c>
      <c r="B113" s="18">
        <v>38505</v>
      </c>
      <c r="C113" s="3" t="s">
        <v>118</v>
      </c>
      <c r="D113" s="12">
        <v>3726.7799999999997</v>
      </c>
      <c r="E113" s="4" t="s">
        <v>9</v>
      </c>
    </row>
    <row r="114" spans="1:5" x14ac:dyDescent="0.25">
      <c r="A114" s="14" t="s">
        <v>29</v>
      </c>
      <c r="B114" s="19">
        <v>42820</v>
      </c>
      <c r="C114" s="3" t="s">
        <v>119</v>
      </c>
      <c r="D114" s="15" t="s">
        <v>9</v>
      </c>
      <c r="E114" s="4" t="s">
        <v>9</v>
      </c>
    </row>
    <row r="115" spans="1:5" x14ac:dyDescent="0.25">
      <c r="A115" s="11" t="s">
        <v>81</v>
      </c>
      <c r="B115" s="18">
        <v>43215</v>
      </c>
      <c r="C115" s="3" t="s">
        <v>120</v>
      </c>
      <c r="D115" s="12">
        <v>4262.4549999999999</v>
      </c>
      <c r="E115" s="4" t="s">
        <v>9</v>
      </c>
    </row>
    <row r="116" spans="1:5" ht="30" x14ac:dyDescent="0.25">
      <c r="A116" s="14" t="s">
        <v>81</v>
      </c>
      <c r="B116" s="19">
        <v>43235</v>
      </c>
      <c r="C116" s="3" t="s">
        <v>121</v>
      </c>
      <c r="D116" s="15">
        <v>3234.1233333333334</v>
      </c>
      <c r="E116" s="4" t="s">
        <v>9</v>
      </c>
    </row>
    <row r="117" spans="1:5" x14ac:dyDescent="0.25">
      <c r="A117" s="14" t="s">
        <v>81</v>
      </c>
      <c r="B117" s="19">
        <v>43239</v>
      </c>
      <c r="C117" s="3" t="s">
        <v>122</v>
      </c>
      <c r="D117" s="15">
        <v>3056.6836538461534</v>
      </c>
      <c r="E117" s="4" t="s">
        <v>9</v>
      </c>
    </row>
    <row r="118" spans="1:5" x14ac:dyDescent="0.25">
      <c r="A118" s="11" t="s">
        <v>81</v>
      </c>
      <c r="B118" s="18">
        <v>43239</v>
      </c>
      <c r="C118" s="3" t="s">
        <v>122</v>
      </c>
      <c r="D118" s="12">
        <v>3056.6836538461534</v>
      </c>
      <c r="E118" s="4" t="s">
        <v>9</v>
      </c>
    </row>
    <row r="119" spans="1:5" x14ac:dyDescent="0.25">
      <c r="A119" s="11" t="s">
        <v>81</v>
      </c>
      <c r="B119" s="18">
        <v>44950</v>
      </c>
      <c r="C119" s="3" t="s">
        <v>123</v>
      </c>
      <c r="D119" s="12">
        <v>12428.05</v>
      </c>
      <c r="E119" s="4" t="s">
        <v>9</v>
      </c>
    </row>
    <row r="120" spans="1:5" x14ac:dyDescent="0.25">
      <c r="A120" s="11" t="s">
        <v>81</v>
      </c>
      <c r="B120" s="18">
        <v>44970</v>
      </c>
      <c r="C120" s="3" t="s">
        <v>124</v>
      </c>
      <c r="D120" s="12">
        <v>16564.817777777775</v>
      </c>
      <c r="E120" s="4" t="s">
        <v>9</v>
      </c>
    </row>
    <row r="121" spans="1:5" x14ac:dyDescent="0.25">
      <c r="A121" s="11" t="s">
        <v>81</v>
      </c>
      <c r="B121" s="18">
        <v>45331</v>
      </c>
      <c r="C121" s="3" t="s">
        <v>125</v>
      </c>
      <c r="D121" s="12">
        <v>2732.64</v>
      </c>
      <c r="E121" s="4" t="s">
        <v>9</v>
      </c>
    </row>
    <row r="122" spans="1:5" ht="30" x14ac:dyDescent="0.25">
      <c r="A122" s="14" t="s">
        <v>81</v>
      </c>
      <c r="B122" s="19">
        <v>45378</v>
      </c>
      <c r="C122" s="3" t="s">
        <v>126</v>
      </c>
      <c r="D122" s="15">
        <v>2696.1710256410247</v>
      </c>
      <c r="E122" s="4" t="s">
        <v>9</v>
      </c>
    </row>
    <row r="123" spans="1:5" x14ac:dyDescent="0.25">
      <c r="A123" s="14" t="s">
        <v>81</v>
      </c>
      <c r="B123" s="19">
        <v>45380</v>
      </c>
      <c r="C123" s="3" t="s">
        <v>127</v>
      </c>
      <c r="D123" s="15">
        <v>3550.5800000000004</v>
      </c>
      <c r="E123" s="4" t="s">
        <v>9</v>
      </c>
    </row>
    <row r="124" spans="1:5" x14ac:dyDescent="0.25">
      <c r="A124" s="14" t="s">
        <v>81</v>
      </c>
      <c r="B124" s="19">
        <v>45385</v>
      </c>
      <c r="C124" s="3" t="s">
        <v>128</v>
      </c>
      <c r="D124" s="15">
        <v>3477.6620512820509</v>
      </c>
      <c r="E124" s="4" t="s">
        <v>9</v>
      </c>
    </row>
    <row r="125" spans="1:5" x14ac:dyDescent="0.25">
      <c r="A125" s="11" t="s">
        <v>81</v>
      </c>
      <c r="B125" s="18">
        <v>45385</v>
      </c>
      <c r="C125" s="3" t="s">
        <v>128</v>
      </c>
      <c r="D125" s="12">
        <v>3477.6620512820509</v>
      </c>
      <c r="E125" s="4" t="s">
        <v>9</v>
      </c>
    </row>
    <row r="126" spans="1:5" ht="30" x14ac:dyDescent="0.25">
      <c r="A126" s="14" t="s">
        <v>29</v>
      </c>
      <c r="B126" s="19">
        <v>45391</v>
      </c>
      <c r="C126" s="3" t="s">
        <v>129</v>
      </c>
      <c r="D126" s="15" t="s">
        <v>9</v>
      </c>
      <c r="E126" s="4" t="s">
        <v>9</v>
      </c>
    </row>
    <row r="127" spans="1:5" x14ac:dyDescent="0.25">
      <c r="A127" s="11" t="s">
        <v>81</v>
      </c>
      <c r="B127" s="18">
        <v>47000</v>
      </c>
      <c r="C127" s="3" t="s">
        <v>130</v>
      </c>
      <c r="D127" s="12">
        <v>3400.3139999999999</v>
      </c>
      <c r="E127" s="4" t="s">
        <v>9</v>
      </c>
    </row>
    <row r="128" spans="1:5" x14ac:dyDescent="0.25">
      <c r="A128" s="11" t="s">
        <v>81</v>
      </c>
      <c r="B128" s="18">
        <v>47382</v>
      </c>
      <c r="C128" s="3" t="s">
        <v>131</v>
      </c>
      <c r="D128" s="12">
        <v>7719.19</v>
      </c>
      <c r="E128" s="4" t="s">
        <v>9</v>
      </c>
    </row>
    <row r="129" spans="1:5" x14ac:dyDescent="0.25">
      <c r="A129" s="14" t="s">
        <v>81</v>
      </c>
      <c r="B129" s="19">
        <v>47562</v>
      </c>
      <c r="C129" s="3" t="s">
        <v>132</v>
      </c>
      <c r="D129" s="15">
        <v>10527.59</v>
      </c>
      <c r="E129" s="4" t="s">
        <v>9</v>
      </c>
    </row>
    <row r="130" spans="1:5" x14ac:dyDescent="0.25">
      <c r="A130" s="11" t="s">
        <v>81</v>
      </c>
      <c r="B130" s="18">
        <v>49083</v>
      </c>
      <c r="C130" s="3" t="s">
        <v>133</v>
      </c>
      <c r="D130" s="12">
        <v>1086.0324999999998</v>
      </c>
      <c r="E130" s="4" t="s">
        <v>9</v>
      </c>
    </row>
    <row r="131" spans="1:5" ht="30" x14ac:dyDescent="0.25">
      <c r="A131" s="11" t="s">
        <v>81</v>
      </c>
      <c r="B131" s="18">
        <v>49424</v>
      </c>
      <c r="C131" s="3" t="s">
        <v>134</v>
      </c>
      <c r="D131" s="12">
        <v>44.64</v>
      </c>
      <c r="E131" s="4" t="s">
        <v>9</v>
      </c>
    </row>
    <row r="132" spans="1:5" x14ac:dyDescent="0.25">
      <c r="A132" s="14" t="s">
        <v>81</v>
      </c>
      <c r="B132" s="19">
        <v>49505</v>
      </c>
      <c r="C132" s="3" t="s">
        <v>135</v>
      </c>
      <c r="D132" s="15">
        <v>11049.585999999999</v>
      </c>
      <c r="E132" s="4" t="s">
        <v>9</v>
      </c>
    </row>
    <row r="133" spans="1:5" x14ac:dyDescent="0.25">
      <c r="A133" s="11" t="s">
        <v>81</v>
      </c>
      <c r="B133" s="18">
        <v>49520</v>
      </c>
      <c r="C133" s="3" t="s">
        <v>136</v>
      </c>
      <c r="D133" s="12">
        <v>7552.24</v>
      </c>
      <c r="E133" s="4" t="s">
        <v>9</v>
      </c>
    </row>
    <row r="134" spans="1:5" ht="30" x14ac:dyDescent="0.25">
      <c r="A134" s="11" t="s">
        <v>81</v>
      </c>
      <c r="B134" s="18">
        <v>49654</v>
      </c>
      <c r="C134" s="3" t="s">
        <v>137</v>
      </c>
      <c r="D134" s="12">
        <v>14589.045</v>
      </c>
      <c r="E134" s="4" t="s">
        <v>9</v>
      </c>
    </row>
    <row r="135" spans="1:5" ht="30" x14ac:dyDescent="0.25">
      <c r="A135" s="11" t="s">
        <v>81</v>
      </c>
      <c r="B135" s="18">
        <v>50080</v>
      </c>
      <c r="C135" s="3" t="s">
        <v>138</v>
      </c>
      <c r="D135" s="12">
        <v>12084.28</v>
      </c>
      <c r="E135" s="4" t="s">
        <v>9</v>
      </c>
    </row>
    <row r="136" spans="1:5" x14ac:dyDescent="0.25">
      <c r="A136" s="11" t="s">
        <v>81</v>
      </c>
      <c r="B136" s="18">
        <v>50200</v>
      </c>
      <c r="C136" s="3" t="s">
        <v>139</v>
      </c>
      <c r="D136" s="12">
        <v>6910.8179999999993</v>
      </c>
      <c r="E136" s="4" t="s">
        <v>9</v>
      </c>
    </row>
    <row r="137" spans="1:5" x14ac:dyDescent="0.25">
      <c r="A137" s="11" t="s">
        <v>81</v>
      </c>
      <c r="B137" s="18">
        <v>52000</v>
      </c>
      <c r="C137" s="3" t="s">
        <v>140</v>
      </c>
      <c r="D137" s="12">
        <v>4279</v>
      </c>
      <c r="E137" s="4" t="s">
        <v>9</v>
      </c>
    </row>
    <row r="138" spans="1:5" x14ac:dyDescent="0.25">
      <c r="A138" s="11" t="s">
        <v>81</v>
      </c>
      <c r="B138" s="18">
        <v>52332</v>
      </c>
      <c r="C138" s="3" t="s">
        <v>141</v>
      </c>
      <c r="D138" s="12">
        <v>7400.1399999999994</v>
      </c>
      <c r="E138" s="4" t="s">
        <v>9</v>
      </c>
    </row>
    <row r="139" spans="1:5" ht="45" x14ac:dyDescent="0.25">
      <c r="A139" s="11" t="s">
        <v>81</v>
      </c>
      <c r="B139" s="18">
        <v>52601</v>
      </c>
      <c r="C139" s="3" t="s">
        <v>142</v>
      </c>
      <c r="D139" s="12">
        <v>9655.27</v>
      </c>
      <c r="E139" s="4" t="s">
        <v>9</v>
      </c>
    </row>
    <row r="140" spans="1:5" x14ac:dyDescent="0.25">
      <c r="A140" s="14" t="s">
        <v>29</v>
      </c>
      <c r="B140" s="19">
        <v>55700</v>
      </c>
      <c r="C140" s="3" t="s">
        <v>143</v>
      </c>
      <c r="D140" s="15" t="s">
        <v>9</v>
      </c>
      <c r="E140" s="4" t="s">
        <v>9</v>
      </c>
    </row>
    <row r="141" spans="1:5" ht="30" x14ac:dyDescent="0.25">
      <c r="A141" s="14" t="s">
        <v>29</v>
      </c>
      <c r="B141" s="19">
        <v>55866</v>
      </c>
      <c r="C141" s="3" t="s">
        <v>144</v>
      </c>
      <c r="D141" s="15" t="s">
        <v>9</v>
      </c>
      <c r="E141" s="4" t="s">
        <v>9</v>
      </c>
    </row>
    <row r="142" spans="1:5" ht="30" x14ac:dyDescent="0.25">
      <c r="A142" s="11" t="s">
        <v>81</v>
      </c>
      <c r="B142" s="18">
        <v>58340</v>
      </c>
      <c r="C142" s="3" t="s">
        <v>145</v>
      </c>
      <c r="D142" s="12">
        <v>1092.8833333333334</v>
      </c>
      <c r="E142" s="4" t="s">
        <v>9</v>
      </c>
    </row>
    <row r="143" spans="1:5" x14ac:dyDescent="0.25">
      <c r="A143" s="11" t="s">
        <v>81</v>
      </c>
      <c r="B143" s="18">
        <v>58561</v>
      </c>
      <c r="C143" s="3" t="s">
        <v>146</v>
      </c>
      <c r="D143" s="12">
        <v>14143.33</v>
      </c>
      <c r="E143" s="4" t="s">
        <v>9</v>
      </c>
    </row>
    <row r="144" spans="1:5" ht="30" x14ac:dyDescent="0.25">
      <c r="A144" s="11" t="s">
        <v>81</v>
      </c>
      <c r="B144" s="18">
        <v>58563</v>
      </c>
      <c r="C144" s="3" t="s">
        <v>147</v>
      </c>
      <c r="D144" s="12">
        <v>12803.33</v>
      </c>
      <c r="E144" s="4" t="s">
        <v>9</v>
      </c>
    </row>
    <row r="145" spans="1:5" ht="30" x14ac:dyDescent="0.25">
      <c r="A145" s="11" t="s">
        <v>81</v>
      </c>
      <c r="B145" s="18">
        <v>58662</v>
      </c>
      <c r="C145" s="3" t="s">
        <v>148</v>
      </c>
      <c r="D145" s="12">
        <v>18709.45</v>
      </c>
      <c r="E145" s="4" t="s">
        <v>9</v>
      </c>
    </row>
    <row r="146" spans="1:5" x14ac:dyDescent="0.25">
      <c r="A146" s="11" t="s">
        <v>81</v>
      </c>
      <c r="B146" s="18">
        <v>58750</v>
      </c>
      <c r="C146" s="3" t="s">
        <v>149</v>
      </c>
      <c r="D146" s="12">
        <v>18846.72</v>
      </c>
      <c r="E146" s="4" t="s">
        <v>9</v>
      </c>
    </row>
    <row r="147" spans="1:5" ht="30" x14ac:dyDescent="0.25">
      <c r="A147" s="14" t="s">
        <v>29</v>
      </c>
      <c r="B147" s="19">
        <v>59400</v>
      </c>
      <c r="C147" s="3" t="s">
        <v>150</v>
      </c>
      <c r="D147" s="15" t="s">
        <v>9</v>
      </c>
      <c r="E147" s="4" t="s">
        <v>9</v>
      </c>
    </row>
    <row r="148" spans="1:5" x14ac:dyDescent="0.25">
      <c r="A148" s="14" t="s">
        <v>29</v>
      </c>
      <c r="B148" s="19">
        <v>59510</v>
      </c>
      <c r="C148" s="3" t="s">
        <v>151</v>
      </c>
      <c r="D148" s="15" t="s">
        <v>9</v>
      </c>
      <c r="E148" s="4" t="s">
        <v>9</v>
      </c>
    </row>
    <row r="149" spans="1:5" ht="30" x14ac:dyDescent="0.25">
      <c r="A149" s="14" t="s">
        <v>29</v>
      </c>
      <c r="B149" s="19">
        <v>59610</v>
      </c>
      <c r="C149" s="3" t="s">
        <v>152</v>
      </c>
      <c r="D149" s="15" t="s">
        <v>9</v>
      </c>
      <c r="E149" s="4" t="s">
        <v>9</v>
      </c>
    </row>
    <row r="150" spans="1:5" ht="30" x14ac:dyDescent="0.25">
      <c r="A150" s="11" t="s">
        <v>81</v>
      </c>
      <c r="B150" s="18">
        <v>62267</v>
      </c>
      <c r="C150" s="3" t="s">
        <v>153</v>
      </c>
      <c r="D150" s="12">
        <v>3055.88</v>
      </c>
      <c r="E150" s="4" t="s">
        <v>9</v>
      </c>
    </row>
    <row r="151" spans="1:5" ht="60" x14ac:dyDescent="0.25">
      <c r="A151" s="14" t="s">
        <v>29</v>
      </c>
      <c r="B151" s="19">
        <v>62322</v>
      </c>
      <c r="C151" s="3" t="s">
        <v>154</v>
      </c>
      <c r="D151" s="15" t="s">
        <v>9</v>
      </c>
      <c r="E151" s="4" t="s">
        <v>9</v>
      </c>
    </row>
    <row r="152" spans="1:5" ht="60" x14ac:dyDescent="0.25">
      <c r="A152" s="14" t="s">
        <v>29</v>
      </c>
      <c r="B152" s="19">
        <v>62323</v>
      </c>
      <c r="C152" s="3" t="s">
        <v>155</v>
      </c>
      <c r="D152" s="15" t="s">
        <v>9</v>
      </c>
      <c r="E152" s="4" t="s">
        <v>9</v>
      </c>
    </row>
    <row r="153" spans="1:5" x14ac:dyDescent="0.25">
      <c r="A153" s="11" t="s">
        <v>81</v>
      </c>
      <c r="B153" s="18">
        <v>64415</v>
      </c>
      <c r="C153" s="3" t="s">
        <v>156</v>
      </c>
      <c r="D153" s="12">
        <v>3426.886</v>
      </c>
      <c r="E153" s="4" t="s">
        <v>9</v>
      </c>
    </row>
    <row r="154" spans="1:5" ht="30" x14ac:dyDescent="0.25">
      <c r="A154" s="14" t="s">
        <v>81</v>
      </c>
      <c r="B154" s="19">
        <v>64483</v>
      </c>
      <c r="C154" s="3" t="s">
        <v>157</v>
      </c>
      <c r="D154" s="15">
        <v>2454.15</v>
      </c>
      <c r="E154" s="4" t="s">
        <v>9</v>
      </c>
    </row>
    <row r="155" spans="1:5" ht="30" x14ac:dyDescent="0.25">
      <c r="A155" s="11" t="s">
        <v>81</v>
      </c>
      <c r="B155" s="18">
        <v>64616</v>
      </c>
      <c r="C155" s="3" t="s">
        <v>158</v>
      </c>
      <c r="D155" s="12">
        <v>3345.45</v>
      </c>
      <c r="E155" s="4" t="s">
        <v>9</v>
      </c>
    </row>
    <row r="156" spans="1:5" ht="30" x14ac:dyDescent="0.25">
      <c r="A156" s="14" t="s">
        <v>29</v>
      </c>
      <c r="B156" s="19">
        <v>66821</v>
      </c>
      <c r="C156" s="3" t="s">
        <v>159</v>
      </c>
      <c r="D156" s="15" t="s">
        <v>9</v>
      </c>
      <c r="E156" s="4" t="s">
        <v>9</v>
      </c>
    </row>
    <row r="157" spans="1:5" ht="45" x14ac:dyDescent="0.25">
      <c r="A157" s="14" t="s">
        <v>81</v>
      </c>
      <c r="B157" s="19">
        <v>66984</v>
      </c>
      <c r="C157" s="3" t="s">
        <v>160</v>
      </c>
      <c r="D157" s="15">
        <v>6560.7400000000007</v>
      </c>
      <c r="E157" s="4" t="s">
        <v>9</v>
      </c>
    </row>
    <row r="158" spans="1:5" x14ac:dyDescent="0.25">
      <c r="A158" s="11" t="s">
        <v>81</v>
      </c>
      <c r="B158" s="18">
        <v>69209</v>
      </c>
      <c r="C158" s="3" t="s">
        <v>161</v>
      </c>
      <c r="D158" s="12">
        <v>222.13499999999999</v>
      </c>
      <c r="E158" s="4" t="s">
        <v>9</v>
      </c>
    </row>
    <row r="159" spans="1:5" x14ac:dyDescent="0.25">
      <c r="A159" s="11" t="s">
        <v>81</v>
      </c>
      <c r="B159" s="18">
        <v>70030</v>
      </c>
      <c r="C159" s="3" t="s">
        <v>162</v>
      </c>
      <c r="D159" s="12">
        <v>96.4</v>
      </c>
      <c r="E159" s="4" t="s">
        <v>9</v>
      </c>
    </row>
    <row r="160" spans="1:5" x14ac:dyDescent="0.25">
      <c r="A160" s="11" t="s">
        <v>81</v>
      </c>
      <c r="B160" s="18">
        <v>70100</v>
      </c>
      <c r="C160" s="3" t="s">
        <v>163</v>
      </c>
      <c r="D160" s="12">
        <v>134.97</v>
      </c>
      <c r="E160" s="4" t="s">
        <v>9</v>
      </c>
    </row>
    <row r="161" spans="1:5" x14ac:dyDescent="0.25">
      <c r="A161" s="11" t="s">
        <v>81</v>
      </c>
      <c r="B161" s="18">
        <v>70140</v>
      </c>
      <c r="C161" s="3" t="s">
        <v>164</v>
      </c>
      <c r="D161" s="12">
        <v>96.4</v>
      </c>
      <c r="E161" s="12">
        <v>94.472000000000008</v>
      </c>
    </row>
    <row r="162" spans="1:5" x14ac:dyDescent="0.25">
      <c r="A162" s="11" t="s">
        <v>81</v>
      </c>
      <c r="B162" s="18">
        <v>70250</v>
      </c>
      <c r="C162" s="3" t="s">
        <v>165</v>
      </c>
      <c r="D162" s="12">
        <v>134.97</v>
      </c>
      <c r="E162" s="12">
        <v>132.2706</v>
      </c>
    </row>
    <row r="163" spans="1:5" x14ac:dyDescent="0.25">
      <c r="A163" s="11" t="s">
        <v>81</v>
      </c>
      <c r="B163" s="18">
        <v>70360</v>
      </c>
      <c r="C163" s="3" t="s">
        <v>166</v>
      </c>
      <c r="D163" s="12">
        <v>96.4</v>
      </c>
      <c r="E163" s="4" t="s">
        <v>9</v>
      </c>
    </row>
    <row r="164" spans="1:5" x14ac:dyDescent="0.25">
      <c r="A164" s="14" t="s">
        <v>81</v>
      </c>
      <c r="B164" s="19">
        <v>70450</v>
      </c>
      <c r="C164" s="3" t="s">
        <v>167</v>
      </c>
      <c r="D164" s="15">
        <v>67.239999999999995</v>
      </c>
      <c r="E164" s="4" t="s">
        <v>9</v>
      </c>
    </row>
    <row r="165" spans="1:5" x14ac:dyDescent="0.25">
      <c r="A165" s="11" t="s">
        <v>81</v>
      </c>
      <c r="B165" s="18">
        <v>70460</v>
      </c>
      <c r="C165" s="3" t="s">
        <v>168</v>
      </c>
      <c r="D165" s="12">
        <v>96.02</v>
      </c>
      <c r="E165" s="4" t="s">
        <v>9</v>
      </c>
    </row>
    <row r="166" spans="1:5" ht="30" x14ac:dyDescent="0.25">
      <c r="A166" s="11" t="s">
        <v>81</v>
      </c>
      <c r="B166" s="18">
        <v>70470</v>
      </c>
      <c r="C166" s="3" t="s">
        <v>169</v>
      </c>
      <c r="D166" s="12">
        <v>115.25</v>
      </c>
      <c r="E166" s="4" t="s">
        <v>9</v>
      </c>
    </row>
    <row r="167" spans="1:5" x14ac:dyDescent="0.25">
      <c r="A167" s="11" t="s">
        <v>81</v>
      </c>
      <c r="B167" s="18">
        <v>70486</v>
      </c>
      <c r="C167" s="3" t="s">
        <v>170</v>
      </c>
      <c r="D167" s="12">
        <v>86.44</v>
      </c>
      <c r="E167" s="4" t="s">
        <v>9</v>
      </c>
    </row>
    <row r="168" spans="1:5" x14ac:dyDescent="0.25">
      <c r="A168" s="11" t="s">
        <v>81</v>
      </c>
      <c r="B168" s="18">
        <v>70487</v>
      </c>
      <c r="C168" s="3" t="s">
        <v>171</v>
      </c>
      <c r="D168" s="12">
        <v>99.3</v>
      </c>
      <c r="E168" s="4" t="s">
        <v>9</v>
      </c>
    </row>
    <row r="169" spans="1:5" x14ac:dyDescent="0.25">
      <c r="A169" s="11" t="s">
        <v>81</v>
      </c>
      <c r="B169" s="18">
        <v>70491</v>
      </c>
      <c r="C169" s="3" t="s">
        <v>172</v>
      </c>
      <c r="D169" s="12">
        <v>150.57</v>
      </c>
      <c r="E169" s="4" t="s">
        <v>9</v>
      </c>
    </row>
    <row r="170" spans="1:5" ht="30" x14ac:dyDescent="0.25">
      <c r="A170" s="11" t="s">
        <v>81</v>
      </c>
      <c r="B170" s="18">
        <v>70496</v>
      </c>
      <c r="C170" s="3" t="s">
        <v>173</v>
      </c>
      <c r="D170" s="12">
        <v>185.66</v>
      </c>
      <c r="E170" s="4" t="s">
        <v>9</v>
      </c>
    </row>
    <row r="171" spans="1:5" ht="30" x14ac:dyDescent="0.25">
      <c r="A171" s="11" t="s">
        <v>81</v>
      </c>
      <c r="B171" s="18">
        <v>70498</v>
      </c>
      <c r="C171" s="3" t="s">
        <v>174</v>
      </c>
      <c r="D171" s="12">
        <v>182.49</v>
      </c>
      <c r="E171" s="4" t="s">
        <v>9</v>
      </c>
    </row>
    <row r="172" spans="1:5" ht="30" x14ac:dyDescent="0.25">
      <c r="A172" s="14" t="s">
        <v>81</v>
      </c>
      <c r="B172" s="19">
        <v>70553</v>
      </c>
      <c r="C172" s="3" t="s">
        <v>175</v>
      </c>
      <c r="D172" s="15">
        <v>626.95000000000005</v>
      </c>
      <c r="E172" s="4" t="s">
        <v>9</v>
      </c>
    </row>
    <row r="173" spans="1:5" ht="30" x14ac:dyDescent="0.25">
      <c r="A173" s="11" t="s">
        <v>81</v>
      </c>
      <c r="B173" s="18">
        <v>70553</v>
      </c>
      <c r="C173" s="3" t="s">
        <v>175</v>
      </c>
      <c r="D173" s="12">
        <v>626.95000000000005</v>
      </c>
      <c r="E173" s="4" t="s">
        <v>9</v>
      </c>
    </row>
    <row r="174" spans="1:5" x14ac:dyDescent="0.25">
      <c r="A174" s="11" t="s">
        <v>81</v>
      </c>
      <c r="B174" s="18">
        <v>71046</v>
      </c>
      <c r="C174" s="3" t="s">
        <v>176</v>
      </c>
      <c r="D174" s="12">
        <v>96.4</v>
      </c>
      <c r="E174" s="4" t="s">
        <v>9</v>
      </c>
    </row>
    <row r="175" spans="1:5" x14ac:dyDescent="0.25">
      <c r="A175" s="11" t="s">
        <v>81</v>
      </c>
      <c r="B175" s="18">
        <v>71100</v>
      </c>
      <c r="C175" s="3" t="s">
        <v>177</v>
      </c>
      <c r="D175" s="12">
        <v>115.69</v>
      </c>
      <c r="E175" s="4" t="s">
        <v>9</v>
      </c>
    </row>
    <row r="176" spans="1:5" x14ac:dyDescent="0.25">
      <c r="A176" s="11" t="s">
        <v>81</v>
      </c>
      <c r="B176" s="18">
        <v>71110</v>
      </c>
      <c r="C176" s="3" t="s">
        <v>178</v>
      </c>
      <c r="D176" s="12">
        <v>134.97</v>
      </c>
      <c r="E176" s="4" t="s">
        <v>9</v>
      </c>
    </row>
    <row r="177" spans="1:5" x14ac:dyDescent="0.25">
      <c r="A177" s="11" t="s">
        <v>81</v>
      </c>
      <c r="B177" s="18">
        <v>71111</v>
      </c>
      <c r="C177" s="3" t="s">
        <v>179</v>
      </c>
      <c r="D177" s="12">
        <v>173.52</v>
      </c>
      <c r="E177" s="4" t="s">
        <v>9</v>
      </c>
    </row>
    <row r="178" spans="1:5" x14ac:dyDescent="0.25">
      <c r="A178" s="11" t="s">
        <v>81</v>
      </c>
      <c r="B178" s="18">
        <v>71250</v>
      </c>
      <c r="C178" s="3" t="s">
        <v>180</v>
      </c>
      <c r="D178" s="12">
        <v>115.25</v>
      </c>
      <c r="E178" s="4" t="s">
        <v>9</v>
      </c>
    </row>
    <row r="179" spans="1:5" x14ac:dyDescent="0.25">
      <c r="A179" s="11" t="s">
        <v>81</v>
      </c>
      <c r="B179" s="18">
        <v>71260</v>
      </c>
      <c r="C179" s="3" t="s">
        <v>181</v>
      </c>
      <c r="D179" s="12">
        <v>150.46</v>
      </c>
      <c r="E179" s="4" t="s">
        <v>9</v>
      </c>
    </row>
    <row r="180" spans="1:5" ht="30" x14ac:dyDescent="0.25">
      <c r="A180" s="11" t="s">
        <v>81</v>
      </c>
      <c r="B180" s="18">
        <v>71275</v>
      </c>
      <c r="C180" s="3" t="s">
        <v>182</v>
      </c>
      <c r="D180" s="12">
        <v>188.89</v>
      </c>
      <c r="E180" s="4" t="s">
        <v>9</v>
      </c>
    </row>
    <row r="181" spans="1:5" x14ac:dyDescent="0.25">
      <c r="A181" s="11" t="s">
        <v>81</v>
      </c>
      <c r="B181" s="18">
        <v>72040</v>
      </c>
      <c r="C181" s="3" t="s">
        <v>183</v>
      </c>
      <c r="D181" s="12">
        <v>115.69</v>
      </c>
      <c r="E181" s="4" t="s">
        <v>9</v>
      </c>
    </row>
    <row r="182" spans="1:5" x14ac:dyDescent="0.25">
      <c r="A182" s="11" t="s">
        <v>81</v>
      </c>
      <c r="B182" s="18">
        <v>72050</v>
      </c>
      <c r="C182" s="3" t="s">
        <v>184</v>
      </c>
      <c r="D182" s="12">
        <v>154.26</v>
      </c>
      <c r="E182" s="4" t="s">
        <v>9</v>
      </c>
    </row>
    <row r="183" spans="1:5" x14ac:dyDescent="0.25">
      <c r="A183" s="11" t="s">
        <v>81</v>
      </c>
      <c r="B183" s="18">
        <v>72052</v>
      </c>
      <c r="C183" s="3" t="s">
        <v>185</v>
      </c>
      <c r="D183" s="12">
        <v>212.08</v>
      </c>
      <c r="E183" s="4" t="s">
        <v>9</v>
      </c>
    </row>
    <row r="184" spans="1:5" x14ac:dyDescent="0.25">
      <c r="A184" s="11" t="s">
        <v>81</v>
      </c>
      <c r="B184" s="18">
        <v>72072</v>
      </c>
      <c r="C184" s="3" t="s">
        <v>186</v>
      </c>
      <c r="D184" s="12">
        <v>134.97</v>
      </c>
      <c r="E184" s="12">
        <v>132.2706</v>
      </c>
    </row>
    <row r="185" spans="1:5" x14ac:dyDescent="0.25">
      <c r="A185" s="11" t="s">
        <v>81</v>
      </c>
      <c r="B185" s="18">
        <v>72080</v>
      </c>
      <c r="C185" s="3" t="s">
        <v>187</v>
      </c>
      <c r="D185" s="12">
        <v>96.4</v>
      </c>
      <c r="E185" s="4" t="s">
        <v>9</v>
      </c>
    </row>
    <row r="186" spans="1:5" x14ac:dyDescent="0.25">
      <c r="A186" s="11" t="s">
        <v>81</v>
      </c>
      <c r="B186" s="18">
        <v>72100</v>
      </c>
      <c r="C186" s="3" t="s">
        <v>188</v>
      </c>
      <c r="D186" s="12">
        <v>134.97</v>
      </c>
      <c r="E186" s="4" t="s">
        <v>9</v>
      </c>
    </row>
    <row r="187" spans="1:5" x14ac:dyDescent="0.25">
      <c r="A187" s="14" t="s">
        <v>81</v>
      </c>
      <c r="B187" s="19">
        <v>72110</v>
      </c>
      <c r="C187" s="3" t="s">
        <v>189</v>
      </c>
      <c r="D187" s="15">
        <v>173.52</v>
      </c>
      <c r="E187" s="4" t="s">
        <v>9</v>
      </c>
    </row>
    <row r="188" spans="1:5" ht="30" x14ac:dyDescent="0.25">
      <c r="A188" s="11" t="s">
        <v>81</v>
      </c>
      <c r="B188" s="18">
        <v>72114</v>
      </c>
      <c r="C188" s="3" t="s">
        <v>190</v>
      </c>
      <c r="D188" s="12">
        <v>250.66</v>
      </c>
      <c r="E188" s="4" t="s">
        <v>9</v>
      </c>
    </row>
    <row r="189" spans="1:5" x14ac:dyDescent="0.25">
      <c r="A189" s="11" t="s">
        <v>81</v>
      </c>
      <c r="B189" s="18">
        <v>72125</v>
      </c>
      <c r="C189" s="3" t="s">
        <v>191</v>
      </c>
      <c r="D189" s="12">
        <v>118.53</v>
      </c>
      <c r="E189" s="4" t="s">
        <v>9</v>
      </c>
    </row>
    <row r="190" spans="1:5" ht="30" x14ac:dyDescent="0.25">
      <c r="A190" s="11" t="s">
        <v>81</v>
      </c>
      <c r="B190" s="18">
        <v>72127</v>
      </c>
      <c r="C190" s="3" t="s">
        <v>192</v>
      </c>
      <c r="D190" s="12">
        <v>185.78</v>
      </c>
      <c r="E190" s="4" t="s">
        <v>9</v>
      </c>
    </row>
    <row r="191" spans="1:5" x14ac:dyDescent="0.25">
      <c r="A191" s="11" t="s">
        <v>81</v>
      </c>
      <c r="B191" s="18">
        <v>72131</v>
      </c>
      <c r="C191" s="3" t="s">
        <v>193</v>
      </c>
      <c r="D191" s="12">
        <v>115.31</v>
      </c>
      <c r="E191" s="4" t="s">
        <v>9</v>
      </c>
    </row>
    <row r="192" spans="1:5" ht="30" x14ac:dyDescent="0.25">
      <c r="A192" s="14" t="s">
        <v>81</v>
      </c>
      <c r="B192" s="19">
        <v>72148</v>
      </c>
      <c r="C192" s="3" t="s">
        <v>194</v>
      </c>
      <c r="D192" s="15">
        <v>355.84</v>
      </c>
      <c r="E192" s="4" t="s">
        <v>9</v>
      </c>
    </row>
    <row r="193" spans="1:5" ht="30" x14ac:dyDescent="0.25">
      <c r="A193" s="11" t="s">
        <v>81</v>
      </c>
      <c r="B193" s="18">
        <v>72148</v>
      </c>
      <c r="C193" s="3" t="s">
        <v>194</v>
      </c>
      <c r="D193" s="12">
        <v>355.84</v>
      </c>
      <c r="E193" s="4" t="s">
        <v>9</v>
      </c>
    </row>
    <row r="194" spans="1:5" ht="30" x14ac:dyDescent="0.25">
      <c r="A194" s="11" t="s">
        <v>81</v>
      </c>
      <c r="B194" s="18">
        <v>72158</v>
      </c>
      <c r="C194" s="3" t="s">
        <v>195</v>
      </c>
      <c r="D194" s="12">
        <v>626.95000000000005</v>
      </c>
      <c r="E194" s="4" t="s">
        <v>9</v>
      </c>
    </row>
    <row r="195" spans="1:5" x14ac:dyDescent="0.25">
      <c r="A195" s="11" t="s">
        <v>81</v>
      </c>
      <c r="B195" s="18">
        <v>72170</v>
      </c>
      <c r="C195" s="3" t="s">
        <v>196</v>
      </c>
      <c r="D195" s="12">
        <v>115.69</v>
      </c>
      <c r="E195" s="4" t="s">
        <v>9</v>
      </c>
    </row>
    <row r="196" spans="1:5" x14ac:dyDescent="0.25">
      <c r="A196" s="11" t="s">
        <v>81</v>
      </c>
      <c r="B196" s="18">
        <v>72190</v>
      </c>
      <c r="C196" s="3" t="s">
        <v>197</v>
      </c>
      <c r="D196" s="12">
        <v>154.26</v>
      </c>
      <c r="E196" s="4" t="s">
        <v>9</v>
      </c>
    </row>
    <row r="197" spans="1:5" x14ac:dyDescent="0.25">
      <c r="A197" s="11" t="s">
        <v>81</v>
      </c>
      <c r="B197" s="18">
        <v>72192</v>
      </c>
      <c r="C197" s="3" t="s">
        <v>198</v>
      </c>
      <c r="D197" s="12">
        <v>83.28</v>
      </c>
      <c r="E197" s="4" t="s">
        <v>9</v>
      </c>
    </row>
    <row r="198" spans="1:5" x14ac:dyDescent="0.25">
      <c r="A198" s="14" t="s">
        <v>81</v>
      </c>
      <c r="B198" s="19">
        <v>72193</v>
      </c>
      <c r="C198" s="3" t="s">
        <v>199</v>
      </c>
      <c r="D198" s="15">
        <v>150.57</v>
      </c>
      <c r="E198" s="4" t="s">
        <v>9</v>
      </c>
    </row>
    <row r="199" spans="1:5" x14ac:dyDescent="0.25">
      <c r="A199" s="11" t="s">
        <v>81</v>
      </c>
      <c r="B199" s="18">
        <v>72193</v>
      </c>
      <c r="C199" s="3" t="s">
        <v>199</v>
      </c>
      <c r="D199" s="12">
        <v>150.57</v>
      </c>
      <c r="E199" s="4" t="s">
        <v>9</v>
      </c>
    </row>
    <row r="200" spans="1:5" x14ac:dyDescent="0.25">
      <c r="A200" s="11" t="s">
        <v>81</v>
      </c>
      <c r="B200" s="18">
        <v>72202</v>
      </c>
      <c r="C200" s="3" t="s">
        <v>200</v>
      </c>
      <c r="D200" s="12">
        <v>134.97</v>
      </c>
      <c r="E200" s="4" t="s">
        <v>9</v>
      </c>
    </row>
    <row r="201" spans="1:5" x14ac:dyDescent="0.25">
      <c r="A201" s="11" t="s">
        <v>81</v>
      </c>
      <c r="B201" s="18">
        <v>72220</v>
      </c>
      <c r="C201" s="3" t="s">
        <v>201</v>
      </c>
      <c r="D201" s="12">
        <v>96.4</v>
      </c>
      <c r="E201" s="4" t="s">
        <v>9</v>
      </c>
    </row>
    <row r="202" spans="1:5" x14ac:dyDescent="0.25">
      <c r="A202" s="11" t="s">
        <v>81</v>
      </c>
      <c r="B202" s="18">
        <v>73000</v>
      </c>
      <c r="C202" s="3" t="s">
        <v>202</v>
      </c>
      <c r="D202" s="12">
        <v>96.4</v>
      </c>
      <c r="E202" s="4" t="s">
        <v>9</v>
      </c>
    </row>
    <row r="203" spans="1:5" x14ac:dyDescent="0.25">
      <c r="A203" s="11" t="s">
        <v>81</v>
      </c>
      <c r="B203" s="18">
        <v>73020</v>
      </c>
      <c r="C203" s="3" t="s">
        <v>203</v>
      </c>
      <c r="D203" s="12">
        <v>77.12</v>
      </c>
      <c r="E203" s="4" t="s">
        <v>9</v>
      </c>
    </row>
    <row r="204" spans="1:5" x14ac:dyDescent="0.25">
      <c r="A204" s="11" t="s">
        <v>81</v>
      </c>
      <c r="B204" s="18">
        <v>73030</v>
      </c>
      <c r="C204" s="3" t="s">
        <v>204</v>
      </c>
      <c r="D204" s="12">
        <v>96.4</v>
      </c>
      <c r="E204" s="4" t="s">
        <v>9</v>
      </c>
    </row>
    <row r="205" spans="1:5" x14ac:dyDescent="0.25">
      <c r="A205" s="11" t="s">
        <v>81</v>
      </c>
      <c r="B205" s="18">
        <v>73060</v>
      </c>
      <c r="C205" s="3" t="s">
        <v>205</v>
      </c>
      <c r="D205" s="12">
        <v>115.69</v>
      </c>
      <c r="E205" s="4" t="s">
        <v>9</v>
      </c>
    </row>
    <row r="206" spans="1:5" x14ac:dyDescent="0.25">
      <c r="A206" s="11" t="s">
        <v>81</v>
      </c>
      <c r="B206" s="18">
        <v>73070</v>
      </c>
      <c r="C206" s="3" t="s">
        <v>206</v>
      </c>
      <c r="D206" s="12">
        <v>96.4</v>
      </c>
      <c r="E206" s="4" t="s">
        <v>9</v>
      </c>
    </row>
    <row r="207" spans="1:5" x14ac:dyDescent="0.25">
      <c r="A207" s="11" t="s">
        <v>81</v>
      </c>
      <c r="B207" s="18">
        <v>73080</v>
      </c>
      <c r="C207" s="3" t="s">
        <v>207</v>
      </c>
      <c r="D207" s="12">
        <v>115.69</v>
      </c>
      <c r="E207" s="4" t="s">
        <v>9</v>
      </c>
    </row>
    <row r="208" spans="1:5" x14ac:dyDescent="0.25">
      <c r="A208" s="11" t="s">
        <v>81</v>
      </c>
      <c r="B208" s="18">
        <v>73090</v>
      </c>
      <c r="C208" s="3" t="s">
        <v>208</v>
      </c>
      <c r="D208" s="12">
        <v>96.4</v>
      </c>
      <c r="E208" s="4" t="s">
        <v>9</v>
      </c>
    </row>
    <row r="209" spans="1:5" x14ac:dyDescent="0.25">
      <c r="A209" s="11" t="s">
        <v>81</v>
      </c>
      <c r="B209" s="18">
        <v>73100</v>
      </c>
      <c r="C209" s="3" t="s">
        <v>209</v>
      </c>
      <c r="D209" s="12">
        <v>115.69</v>
      </c>
      <c r="E209" s="4" t="s">
        <v>9</v>
      </c>
    </row>
    <row r="210" spans="1:5" x14ac:dyDescent="0.25">
      <c r="A210" s="11" t="s">
        <v>81</v>
      </c>
      <c r="B210" s="18">
        <v>73110</v>
      </c>
      <c r="C210" s="3" t="s">
        <v>210</v>
      </c>
      <c r="D210" s="12">
        <v>134.97</v>
      </c>
      <c r="E210" s="4" t="s">
        <v>9</v>
      </c>
    </row>
    <row r="211" spans="1:5" x14ac:dyDescent="0.25">
      <c r="A211" s="11" t="s">
        <v>81</v>
      </c>
      <c r="B211" s="18">
        <v>73120</v>
      </c>
      <c r="C211" s="3" t="s">
        <v>211</v>
      </c>
      <c r="D211" s="12">
        <v>96.4</v>
      </c>
      <c r="E211" s="4" t="s">
        <v>9</v>
      </c>
    </row>
    <row r="212" spans="1:5" x14ac:dyDescent="0.25">
      <c r="A212" s="11" t="s">
        <v>81</v>
      </c>
      <c r="B212" s="18">
        <v>73130</v>
      </c>
      <c r="C212" s="3" t="s">
        <v>212</v>
      </c>
      <c r="D212" s="12">
        <v>115.69</v>
      </c>
      <c r="E212" s="4" t="s">
        <v>9</v>
      </c>
    </row>
    <row r="213" spans="1:5" x14ac:dyDescent="0.25">
      <c r="A213" s="11" t="s">
        <v>81</v>
      </c>
      <c r="B213" s="18">
        <v>73201</v>
      </c>
      <c r="C213" s="3" t="s">
        <v>213</v>
      </c>
      <c r="D213" s="12">
        <v>147.33000000000001</v>
      </c>
      <c r="E213" s="4" t="s">
        <v>9</v>
      </c>
    </row>
    <row r="214" spans="1:5" ht="30" x14ac:dyDescent="0.25">
      <c r="A214" s="11" t="s">
        <v>81</v>
      </c>
      <c r="B214" s="18">
        <v>73206</v>
      </c>
      <c r="C214" s="3" t="s">
        <v>214</v>
      </c>
      <c r="D214" s="12">
        <v>214.48</v>
      </c>
      <c r="E214" s="4" t="s">
        <v>9</v>
      </c>
    </row>
    <row r="215" spans="1:5" x14ac:dyDescent="0.25">
      <c r="A215" s="11" t="s">
        <v>81</v>
      </c>
      <c r="B215" s="18">
        <v>73501</v>
      </c>
      <c r="C215" s="3" t="s">
        <v>215</v>
      </c>
      <c r="D215" s="12">
        <v>115.69</v>
      </c>
      <c r="E215" s="4" t="s">
        <v>9</v>
      </c>
    </row>
    <row r="216" spans="1:5" x14ac:dyDescent="0.25">
      <c r="A216" s="11" t="s">
        <v>81</v>
      </c>
      <c r="B216" s="18">
        <v>73502</v>
      </c>
      <c r="C216" s="3" t="s">
        <v>216</v>
      </c>
      <c r="D216" s="12">
        <v>154.26</v>
      </c>
      <c r="E216" s="4" t="s">
        <v>9</v>
      </c>
    </row>
    <row r="217" spans="1:5" x14ac:dyDescent="0.25">
      <c r="A217" s="11" t="s">
        <v>81</v>
      </c>
      <c r="B217" s="18">
        <v>73521</v>
      </c>
      <c r="C217" s="3" t="s">
        <v>217</v>
      </c>
      <c r="D217" s="12">
        <v>154.26</v>
      </c>
      <c r="E217" s="4" t="s">
        <v>9</v>
      </c>
    </row>
    <row r="218" spans="1:5" x14ac:dyDescent="0.25">
      <c r="A218" s="11" t="s">
        <v>81</v>
      </c>
      <c r="B218" s="18">
        <v>73522</v>
      </c>
      <c r="C218" s="3" t="s">
        <v>218</v>
      </c>
      <c r="D218" s="12">
        <v>173.52</v>
      </c>
      <c r="E218" s="4" t="s">
        <v>9</v>
      </c>
    </row>
    <row r="219" spans="1:5" x14ac:dyDescent="0.25">
      <c r="A219" s="11" t="s">
        <v>81</v>
      </c>
      <c r="B219" s="18">
        <v>73551</v>
      </c>
      <c r="C219" s="3" t="s">
        <v>219</v>
      </c>
      <c r="D219" s="12">
        <v>96.4</v>
      </c>
      <c r="E219" s="4" t="s">
        <v>9</v>
      </c>
    </row>
    <row r="220" spans="1:5" x14ac:dyDescent="0.25">
      <c r="A220" s="11" t="s">
        <v>81</v>
      </c>
      <c r="B220" s="18">
        <v>73552</v>
      </c>
      <c r="C220" s="3" t="s">
        <v>220</v>
      </c>
      <c r="D220" s="12">
        <v>115.69</v>
      </c>
      <c r="E220" s="4" t="s">
        <v>9</v>
      </c>
    </row>
    <row r="221" spans="1:5" x14ac:dyDescent="0.25">
      <c r="A221" s="11" t="s">
        <v>81</v>
      </c>
      <c r="B221" s="18">
        <v>73560</v>
      </c>
      <c r="C221" s="3" t="s">
        <v>221</v>
      </c>
      <c r="D221" s="12">
        <v>115.69</v>
      </c>
      <c r="E221" s="4" t="s">
        <v>9</v>
      </c>
    </row>
    <row r="222" spans="1:5" x14ac:dyDescent="0.25">
      <c r="A222" s="11" t="s">
        <v>81</v>
      </c>
      <c r="B222" s="18">
        <v>73562</v>
      </c>
      <c r="C222" s="3" t="s">
        <v>222</v>
      </c>
      <c r="D222" s="12">
        <v>134.97</v>
      </c>
      <c r="E222" s="4" t="s">
        <v>9</v>
      </c>
    </row>
    <row r="223" spans="1:5" x14ac:dyDescent="0.25">
      <c r="A223" s="11" t="s">
        <v>81</v>
      </c>
      <c r="B223" s="18">
        <v>73564</v>
      </c>
      <c r="C223" s="3" t="s">
        <v>223</v>
      </c>
      <c r="D223" s="12">
        <v>154.26</v>
      </c>
      <c r="E223" s="4" t="s">
        <v>9</v>
      </c>
    </row>
    <row r="224" spans="1:5" x14ac:dyDescent="0.25">
      <c r="A224" s="11" t="s">
        <v>81</v>
      </c>
      <c r="B224" s="18">
        <v>73565</v>
      </c>
      <c r="C224" s="3" t="s">
        <v>224</v>
      </c>
      <c r="D224" s="12">
        <v>154.26</v>
      </c>
      <c r="E224" s="4" t="s">
        <v>9</v>
      </c>
    </row>
    <row r="225" spans="1:5" x14ac:dyDescent="0.25">
      <c r="A225" s="11" t="s">
        <v>81</v>
      </c>
      <c r="B225" s="18">
        <v>73590</v>
      </c>
      <c r="C225" s="3" t="s">
        <v>225</v>
      </c>
      <c r="D225" s="12">
        <v>115.69</v>
      </c>
      <c r="E225" s="4" t="s">
        <v>9</v>
      </c>
    </row>
    <row r="226" spans="1:5" x14ac:dyDescent="0.25">
      <c r="A226" s="11" t="s">
        <v>81</v>
      </c>
      <c r="B226" s="18">
        <v>73600</v>
      </c>
      <c r="C226" s="3" t="s">
        <v>226</v>
      </c>
      <c r="D226" s="12">
        <v>115.69</v>
      </c>
      <c r="E226" s="4" t="s">
        <v>9</v>
      </c>
    </row>
    <row r="227" spans="1:5" x14ac:dyDescent="0.25">
      <c r="A227" s="11" t="s">
        <v>81</v>
      </c>
      <c r="B227" s="18">
        <v>73610</v>
      </c>
      <c r="C227" s="3" t="s">
        <v>227</v>
      </c>
      <c r="D227" s="12">
        <v>115.69</v>
      </c>
      <c r="E227" s="4" t="s">
        <v>9</v>
      </c>
    </row>
    <row r="228" spans="1:5" x14ac:dyDescent="0.25">
      <c r="A228" s="11" t="s">
        <v>81</v>
      </c>
      <c r="B228" s="18">
        <v>73620</v>
      </c>
      <c r="C228" s="3" t="s">
        <v>228</v>
      </c>
      <c r="D228" s="12">
        <v>96.4</v>
      </c>
      <c r="E228" s="4" t="s">
        <v>9</v>
      </c>
    </row>
    <row r="229" spans="1:5" x14ac:dyDescent="0.25">
      <c r="A229" s="11" t="s">
        <v>81</v>
      </c>
      <c r="B229" s="18">
        <v>73630</v>
      </c>
      <c r="C229" s="3" t="s">
        <v>229</v>
      </c>
      <c r="D229" s="12">
        <v>115.69</v>
      </c>
      <c r="E229" s="4" t="s">
        <v>9</v>
      </c>
    </row>
    <row r="230" spans="1:5" x14ac:dyDescent="0.25">
      <c r="A230" s="11" t="s">
        <v>81</v>
      </c>
      <c r="B230" s="18">
        <v>73650</v>
      </c>
      <c r="C230" s="3" t="s">
        <v>230</v>
      </c>
      <c r="D230" s="12">
        <v>96.4</v>
      </c>
      <c r="E230" s="4" t="s">
        <v>9</v>
      </c>
    </row>
    <row r="231" spans="1:5" x14ac:dyDescent="0.25">
      <c r="A231" s="11" t="s">
        <v>81</v>
      </c>
      <c r="B231" s="18">
        <v>73660</v>
      </c>
      <c r="C231" s="3" t="s">
        <v>231</v>
      </c>
      <c r="D231" s="12">
        <v>115.69</v>
      </c>
      <c r="E231" s="4" t="s">
        <v>9</v>
      </c>
    </row>
    <row r="232" spans="1:5" x14ac:dyDescent="0.25">
      <c r="A232" s="11" t="s">
        <v>81</v>
      </c>
      <c r="B232" s="18">
        <v>73700</v>
      </c>
      <c r="C232" s="3" t="s">
        <v>232</v>
      </c>
      <c r="D232" s="12">
        <v>115.31</v>
      </c>
      <c r="E232" s="4" t="s">
        <v>9</v>
      </c>
    </row>
    <row r="233" spans="1:5" ht="30" x14ac:dyDescent="0.25">
      <c r="A233" s="11" t="s">
        <v>81</v>
      </c>
      <c r="B233" s="18">
        <v>73706</v>
      </c>
      <c r="C233" s="3" t="s">
        <v>233</v>
      </c>
      <c r="D233" s="12">
        <v>233.72</v>
      </c>
      <c r="E233" s="4" t="s">
        <v>9</v>
      </c>
    </row>
    <row r="234" spans="1:5" x14ac:dyDescent="0.25">
      <c r="A234" s="14" t="s">
        <v>81</v>
      </c>
      <c r="B234" s="19">
        <v>73721</v>
      </c>
      <c r="C234" s="3" t="s">
        <v>234</v>
      </c>
      <c r="D234" s="15">
        <v>398.21</v>
      </c>
      <c r="E234" s="4" t="s">
        <v>9</v>
      </c>
    </row>
    <row r="235" spans="1:5" x14ac:dyDescent="0.25">
      <c r="A235" s="11" t="s">
        <v>81</v>
      </c>
      <c r="B235" s="18">
        <v>73721</v>
      </c>
      <c r="C235" s="3" t="s">
        <v>234</v>
      </c>
      <c r="D235" s="12">
        <v>398.21</v>
      </c>
      <c r="E235" s="4" t="s">
        <v>9</v>
      </c>
    </row>
    <row r="236" spans="1:5" x14ac:dyDescent="0.25">
      <c r="A236" s="11" t="s">
        <v>81</v>
      </c>
      <c r="B236" s="18">
        <v>74021</v>
      </c>
      <c r="C236" s="3" t="s">
        <v>235</v>
      </c>
      <c r="D236" s="12">
        <v>134.97</v>
      </c>
      <c r="E236" s="4" t="s">
        <v>9</v>
      </c>
    </row>
    <row r="237" spans="1:5" x14ac:dyDescent="0.25">
      <c r="A237" s="11" t="s">
        <v>81</v>
      </c>
      <c r="B237" s="18">
        <v>74150</v>
      </c>
      <c r="C237" s="3" t="s">
        <v>236</v>
      </c>
      <c r="D237" s="12">
        <v>80.040000000000006</v>
      </c>
      <c r="E237" s="4" t="s">
        <v>9</v>
      </c>
    </row>
    <row r="238" spans="1:5" x14ac:dyDescent="0.25">
      <c r="A238" s="11" t="s">
        <v>81</v>
      </c>
      <c r="B238" s="18">
        <v>74160</v>
      </c>
      <c r="C238" s="3" t="s">
        <v>237</v>
      </c>
      <c r="D238" s="12">
        <v>150.46</v>
      </c>
      <c r="E238" s="4" t="s">
        <v>9</v>
      </c>
    </row>
    <row r="239" spans="1:5" x14ac:dyDescent="0.25">
      <c r="A239" s="11" t="s">
        <v>81</v>
      </c>
      <c r="B239" s="18">
        <v>74176</v>
      </c>
      <c r="C239" s="3" t="s">
        <v>238</v>
      </c>
      <c r="D239" s="12">
        <v>102.43</v>
      </c>
      <c r="E239" s="4" t="s">
        <v>9</v>
      </c>
    </row>
    <row r="240" spans="1:5" x14ac:dyDescent="0.25">
      <c r="A240" s="14" t="s">
        <v>81</v>
      </c>
      <c r="B240" s="19">
        <v>74177</v>
      </c>
      <c r="C240" s="3" t="s">
        <v>239</v>
      </c>
      <c r="D240" s="15">
        <v>198.45</v>
      </c>
      <c r="E240" s="4" t="s">
        <v>9</v>
      </c>
    </row>
    <row r="241" spans="1:5" x14ac:dyDescent="0.25">
      <c r="A241" s="11" t="s">
        <v>81</v>
      </c>
      <c r="B241" s="18">
        <v>74177</v>
      </c>
      <c r="C241" s="3" t="s">
        <v>239</v>
      </c>
      <c r="D241" s="12">
        <v>198.45</v>
      </c>
      <c r="E241" s="4" t="s">
        <v>9</v>
      </c>
    </row>
    <row r="242" spans="1:5" ht="30" x14ac:dyDescent="0.25">
      <c r="A242" s="11" t="s">
        <v>81</v>
      </c>
      <c r="B242" s="18">
        <v>74178</v>
      </c>
      <c r="C242" s="3" t="s">
        <v>240</v>
      </c>
      <c r="D242" s="12">
        <v>227.3</v>
      </c>
      <c r="E242" s="4" t="s">
        <v>9</v>
      </c>
    </row>
    <row r="243" spans="1:5" x14ac:dyDescent="0.25">
      <c r="A243" s="11" t="s">
        <v>81</v>
      </c>
      <c r="B243" s="18">
        <v>74181</v>
      </c>
      <c r="C243" s="3" t="s">
        <v>241</v>
      </c>
      <c r="D243" s="12">
        <v>618.49</v>
      </c>
      <c r="E243" s="4" t="s">
        <v>9</v>
      </c>
    </row>
    <row r="244" spans="1:5" ht="30" x14ac:dyDescent="0.25">
      <c r="A244" s="11" t="s">
        <v>81</v>
      </c>
      <c r="B244" s="18">
        <v>74210</v>
      </c>
      <c r="C244" s="3" t="s">
        <v>242</v>
      </c>
      <c r="D244" s="12">
        <v>327.77</v>
      </c>
      <c r="E244" s="12">
        <v>321.21459999999996</v>
      </c>
    </row>
    <row r="245" spans="1:5" ht="30" x14ac:dyDescent="0.25">
      <c r="A245" s="11" t="s">
        <v>81</v>
      </c>
      <c r="B245" s="18">
        <v>74220</v>
      </c>
      <c r="C245" s="3" t="s">
        <v>243</v>
      </c>
      <c r="D245" s="12">
        <v>347.06</v>
      </c>
      <c r="E245" s="4" t="s">
        <v>9</v>
      </c>
    </row>
    <row r="246" spans="1:5" ht="30" x14ac:dyDescent="0.25">
      <c r="A246" s="11" t="s">
        <v>81</v>
      </c>
      <c r="B246" s="18">
        <v>74240</v>
      </c>
      <c r="C246" s="3" t="s">
        <v>244</v>
      </c>
      <c r="D246" s="12">
        <v>424.18</v>
      </c>
      <c r="E246" s="4" t="s">
        <v>9</v>
      </c>
    </row>
    <row r="247" spans="1:5" ht="45" x14ac:dyDescent="0.25">
      <c r="A247" s="11" t="s">
        <v>81</v>
      </c>
      <c r="B247" s="18">
        <v>74246</v>
      </c>
      <c r="C247" s="3" t="s">
        <v>245</v>
      </c>
      <c r="D247" s="12">
        <v>501.32</v>
      </c>
      <c r="E247" s="4" t="s">
        <v>9</v>
      </c>
    </row>
    <row r="248" spans="1:5" ht="30" x14ac:dyDescent="0.25">
      <c r="A248" s="11" t="s">
        <v>81</v>
      </c>
      <c r="B248" s="18">
        <v>74250</v>
      </c>
      <c r="C248" s="3" t="s">
        <v>246</v>
      </c>
      <c r="D248" s="12">
        <v>424.18</v>
      </c>
      <c r="E248" s="4" t="s">
        <v>9</v>
      </c>
    </row>
    <row r="249" spans="1:5" ht="45" x14ac:dyDescent="0.25">
      <c r="A249" s="11" t="s">
        <v>81</v>
      </c>
      <c r="B249" s="18">
        <v>75635</v>
      </c>
      <c r="C249" s="3" t="s">
        <v>247</v>
      </c>
      <c r="D249" s="12">
        <v>236.88</v>
      </c>
      <c r="E249" s="4" t="s">
        <v>9</v>
      </c>
    </row>
    <row r="250" spans="1:5" x14ac:dyDescent="0.25">
      <c r="A250" s="11" t="s">
        <v>81</v>
      </c>
      <c r="B250" s="18">
        <v>76604</v>
      </c>
      <c r="C250" s="3" t="s">
        <v>248</v>
      </c>
      <c r="D250" s="12">
        <v>327.77</v>
      </c>
      <c r="E250" s="4" t="s">
        <v>9</v>
      </c>
    </row>
    <row r="251" spans="1:5" ht="30" x14ac:dyDescent="0.25">
      <c r="A251" s="11" t="s">
        <v>81</v>
      </c>
      <c r="B251" s="18">
        <v>76641</v>
      </c>
      <c r="C251" s="3" t="s">
        <v>249</v>
      </c>
      <c r="D251" s="12">
        <v>385.63</v>
      </c>
      <c r="E251" s="4" t="s">
        <v>9</v>
      </c>
    </row>
    <row r="252" spans="1:5" x14ac:dyDescent="0.25">
      <c r="A252" s="14" t="s">
        <v>81</v>
      </c>
      <c r="B252" s="19">
        <v>76700</v>
      </c>
      <c r="C252" s="3" t="s">
        <v>250</v>
      </c>
      <c r="D252" s="15">
        <v>443.47</v>
      </c>
      <c r="E252" s="4" t="s">
        <v>9</v>
      </c>
    </row>
    <row r="253" spans="1:5" ht="30" x14ac:dyDescent="0.25">
      <c r="A253" s="11" t="s">
        <v>81</v>
      </c>
      <c r="B253" s="18">
        <v>76770</v>
      </c>
      <c r="C253" s="3" t="s">
        <v>251</v>
      </c>
      <c r="D253" s="12">
        <v>424.18</v>
      </c>
      <c r="E253" s="4" t="s">
        <v>9</v>
      </c>
    </row>
    <row r="254" spans="1:5" ht="30" x14ac:dyDescent="0.25">
      <c r="A254" s="11" t="s">
        <v>81</v>
      </c>
      <c r="B254" s="18">
        <v>76801</v>
      </c>
      <c r="C254" s="3" t="s">
        <v>252</v>
      </c>
      <c r="D254" s="12">
        <v>404.91</v>
      </c>
      <c r="E254" s="4" t="s">
        <v>9</v>
      </c>
    </row>
    <row r="255" spans="1:5" ht="30" x14ac:dyDescent="0.25">
      <c r="A255" s="14" t="s">
        <v>81</v>
      </c>
      <c r="B255" s="19">
        <v>76805</v>
      </c>
      <c r="C255" s="3" t="s">
        <v>253</v>
      </c>
      <c r="D255" s="15">
        <v>501.32</v>
      </c>
      <c r="E255" s="4" t="s">
        <v>9</v>
      </c>
    </row>
    <row r="256" spans="1:5" ht="30" x14ac:dyDescent="0.25">
      <c r="A256" s="11" t="s">
        <v>81</v>
      </c>
      <c r="B256" s="18">
        <v>76815</v>
      </c>
      <c r="C256" s="3" t="s">
        <v>254</v>
      </c>
      <c r="D256" s="12">
        <v>289.22000000000003</v>
      </c>
      <c r="E256" s="4" t="s">
        <v>9</v>
      </c>
    </row>
    <row r="257" spans="1:5" x14ac:dyDescent="0.25">
      <c r="A257" s="14" t="s">
        <v>81</v>
      </c>
      <c r="B257" s="19">
        <v>76830</v>
      </c>
      <c r="C257" s="3" t="s">
        <v>255</v>
      </c>
      <c r="D257" s="15">
        <v>482.03</v>
      </c>
      <c r="E257" s="4" t="s">
        <v>9</v>
      </c>
    </row>
    <row r="258" spans="1:5" x14ac:dyDescent="0.25">
      <c r="A258" s="11" t="s">
        <v>81</v>
      </c>
      <c r="B258" s="18">
        <v>76830</v>
      </c>
      <c r="C258" s="3" t="s">
        <v>255</v>
      </c>
      <c r="D258" s="12">
        <v>482.03</v>
      </c>
      <c r="E258" s="4" t="s">
        <v>9</v>
      </c>
    </row>
    <row r="259" spans="1:5" x14ac:dyDescent="0.25">
      <c r="A259" s="11" t="s">
        <v>81</v>
      </c>
      <c r="B259" s="18">
        <v>76870</v>
      </c>
      <c r="C259" s="3" t="s">
        <v>256</v>
      </c>
      <c r="D259" s="12">
        <v>192.81</v>
      </c>
      <c r="E259" s="4" t="s">
        <v>9</v>
      </c>
    </row>
    <row r="260" spans="1:5" ht="30" x14ac:dyDescent="0.25">
      <c r="A260" s="11" t="s">
        <v>81</v>
      </c>
      <c r="B260" s="18">
        <v>76881</v>
      </c>
      <c r="C260" s="3" t="s">
        <v>257</v>
      </c>
      <c r="D260" s="12">
        <v>482.03</v>
      </c>
      <c r="E260" s="4" t="s">
        <v>9</v>
      </c>
    </row>
    <row r="261" spans="1:5" ht="45" x14ac:dyDescent="0.25">
      <c r="A261" s="11" t="s">
        <v>81</v>
      </c>
      <c r="B261" s="18">
        <v>76882</v>
      </c>
      <c r="C261" s="3" t="s">
        <v>258</v>
      </c>
      <c r="D261" s="12">
        <v>57.84</v>
      </c>
      <c r="E261" s="4" t="s">
        <v>9</v>
      </c>
    </row>
    <row r="262" spans="1:5" x14ac:dyDescent="0.25">
      <c r="A262" s="14" t="s">
        <v>81</v>
      </c>
      <c r="B262" s="19">
        <v>77065</v>
      </c>
      <c r="C262" s="3" t="s">
        <v>259</v>
      </c>
      <c r="D262" s="15">
        <v>501.32</v>
      </c>
      <c r="E262" s="4" t="s">
        <v>9</v>
      </c>
    </row>
    <row r="263" spans="1:5" x14ac:dyDescent="0.25">
      <c r="A263" s="11" t="s">
        <v>81</v>
      </c>
      <c r="B263" s="18">
        <v>77065</v>
      </c>
      <c r="C263" s="3" t="s">
        <v>259</v>
      </c>
      <c r="D263" s="12">
        <v>501.32</v>
      </c>
      <c r="E263" s="4" t="s">
        <v>9</v>
      </c>
    </row>
    <row r="264" spans="1:5" x14ac:dyDescent="0.25">
      <c r="A264" s="14" t="s">
        <v>81</v>
      </c>
      <c r="B264" s="19">
        <v>77066</v>
      </c>
      <c r="C264" s="3" t="s">
        <v>260</v>
      </c>
      <c r="D264" s="15">
        <v>655.56</v>
      </c>
      <c r="E264" s="4" t="s">
        <v>9</v>
      </c>
    </row>
    <row r="265" spans="1:5" x14ac:dyDescent="0.25">
      <c r="A265" s="11" t="s">
        <v>81</v>
      </c>
      <c r="B265" s="18">
        <v>77066</v>
      </c>
      <c r="C265" s="3" t="s">
        <v>260</v>
      </c>
      <c r="D265" s="12">
        <v>655.56</v>
      </c>
      <c r="E265" s="4" t="s">
        <v>9</v>
      </c>
    </row>
    <row r="266" spans="1:5" ht="30" x14ac:dyDescent="0.25">
      <c r="A266" s="14" t="s">
        <v>81</v>
      </c>
      <c r="B266" s="19">
        <v>77067</v>
      </c>
      <c r="C266" s="3" t="s">
        <v>261</v>
      </c>
      <c r="D266" s="15">
        <v>539.87</v>
      </c>
      <c r="E266" s="4" t="s">
        <v>9</v>
      </c>
    </row>
    <row r="267" spans="1:5" x14ac:dyDescent="0.25">
      <c r="A267" s="11" t="s">
        <v>81</v>
      </c>
      <c r="B267" s="18">
        <v>77075</v>
      </c>
      <c r="C267" s="3" t="s">
        <v>262</v>
      </c>
      <c r="D267" s="12">
        <v>327.77</v>
      </c>
      <c r="E267" s="4" t="s">
        <v>9</v>
      </c>
    </row>
    <row r="268" spans="1:5" x14ac:dyDescent="0.25">
      <c r="A268" s="14" t="s">
        <v>81</v>
      </c>
      <c r="B268" s="19">
        <v>80048</v>
      </c>
      <c r="C268" s="3" t="s">
        <v>263</v>
      </c>
      <c r="D268" s="15">
        <v>29.67</v>
      </c>
      <c r="E268" s="4" t="s">
        <v>9</v>
      </c>
    </row>
    <row r="269" spans="1:5" ht="30" x14ac:dyDescent="0.25">
      <c r="A269" s="11" t="s">
        <v>81</v>
      </c>
      <c r="B269" s="18">
        <v>80051</v>
      </c>
      <c r="C269" s="3" t="s">
        <v>264</v>
      </c>
      <c r="D269" s="12">
        <v>21.59</v>
      </c>
      <c r="E269" s="4" t="s">
        <v>9</v>
      </c>
    </row>
    <row r="270" spans="1:5" x14ac:dyDescent="0.25">
      <c r="A270" s="14" t="s">
        <v>81</v>
      </c>
      <c r="B270" s="19">
        <v>80053</v>
      </c>
      <c r="C270" s="3" t="s">
        <v>265</v>
      </c>
      <c r="D270" s="15">
        <v>40.42</v>
      </c>
      <c r="E270" s="4" t="s">
        <v>9</v>
      </c>
    </row>
    <row r="271" spans="1:5" x14ac:dyDescent="0.25">
      <c r="A271" s="14" t="s">
        <v>81</v>
      </c>
      <c r="B271" s="19">
        <v>80055</v>
      </c>
      <c r="C271" s="3" t="s">
        <v>266</v>
      </c>
      <c r="D271" s="15">
        <v>210.26</v>
      </c>
      <c r="E271" s="4" t="s">
        <v>9</v>
      </c>
    </row>
    <row r="272" spans="1:5" x14ac:dyDescent="0.25">
      <c r="A272" s="14" t="s">
        <v>81</v>
      </c>
      <c r="B272" s="19">
        <v>80061</v>
      </c>
      <c r="C272" s="3" t="s">
        <v>267</v>
      </c>
      <c r="D272" s="15">
        <v>51.2</v>
      </c>
      <c r="E272" s="4" t="s">
        <v>9</v>
      </c>
    </row>
    <row r="273" spans="1:5" x14ac:dyDescent="0.25">
      <c r="A273" s="14" t="s">
        <v>81</v>
      </c>
      <c r="B273" s="19">
        <v>80069</v>
      </c>
      <c r="C273" s="3" t="s">
        <v>268</v>
      </c>
      <c r="D273" s="15">
        <v>32.33</v>
      </c>
      <c r="E273" s="4" t="s">
        <v>9</v>
      </c>
    </row>
    <row r="274" spans="1:5" ht="45" x14ac:dyDescent="0.25">
      <c r="A274" s="11" t="s">
        <v>81</v>
      </c>
      <c r="B274" s="18">
        <v>80074</v>
      </c>
      <c r="C274" s="3" t="s">
        <v>269</v>
      </c>
      <c r="D274" s="12">
        <v>242.56</v>
      </c>
      <c r="E274" s="4" t="s">
        <v>9</v>
      </c>
    </row>
    <row r="275" spans="1:5" x14ac:dyDescent="0.25">
      <c r="A275" s="14" t="s">
        <v>81</v>
      </c>
      <c r="B275" s="19">
        <v>80076</v>
      </c>
      <c r="C275" s="3" t="s">
        <v>270</v>
      </c>
      <c r="D275" s="15">
        <v>29.67</v>
      </c>
      <c r="E275" s="4" t="s">
        <v>9</v>
      </c>
    </row>
    <row r="276" spans="1:5" x14ac:dyDescent="0.25">
      <c r="A276" s="14" t="s">
        <v>29</v>
      </c>
      <c r="B276" s="19">
        <v>81000</v>
      </c>
      <c r="C276" s="3" t="s">
        <v>271</v>
      </c>
      <c r="D276" s="15" t="s">
        <v>9</v>
      </c>
      <c r="E276" s="4" t="s">
        <v>9</v>
      </c>
    </row>
    <row r="277" spans="1:5" x14ac:dyDescent="0.25">
      <c r="A277" s="14" t="s">
        <v>81</v>
      </c>
      <c r="B277" s="19">
        <v>81001</v>
      </c>
      <c r="C277" s="3" t="s">
        <v>271</v>
      </c>
      <c r="D277" s="15">
        <v>24.25</v>
      </c>
      <c r="E277" s="4" t="s">
        <v>9</v>
      </c>
    </row>
    <row r="278" spans="1:5" x14ac:dyDescent="0.25">
      <c r="A278" s="14" t="s">
        <v>81</v>
      </c>
      <c r="B278" s="19">
        <v>81002</v>
      </c>
      <c r="C278" s="3" t="s">
        <v>272</v>
      </c>
      <c r="D278" s="15">
        <v>10.79</v>
      </c>
      <c r="E278" s="4" t="s">
        <v>9</v>
      </c>
    </row>
    <row r="279" spans="1:5" x14ac:dyDescent="0.25">
      <c r="A279" s="14" t="s">
        <v>81</v>
      </c>
      <c r="B279" s="19">
        <v>81003</v>
      </c>
      <c r="C279" s="3" t="s">
        <v>272</v>
      </c>
      <c r="D279" s="15">
        <v>10.79</v>
      </c>
      <c r="E279" s="4" t="s">
        <v>9</v>
      </c>
    </row>
    <row r="280" spans="1:5" x14ac:dyDescent="0.25">
      <c r="A280" s="11" t="s">
        <v>81</v>
      </c>
      <c r="B280" s="18">
        <v>81050</v>
      </c>
      <c r="C280" s="3" t="s">
        <v>273</v>
      </c>
      <c r="D280" s="12">
        <v>5.4</v>
      </c>
      <c r="E280" s="4" t="s">
        <v>9</v>
      </c>
    </row>
    <row r="281" spans="1:5" x14ac:dyDescent="0.25">
      <c r="A281" s="14" t="s">
        <v>81</v>
      </c>
      <c r="B281" s="19">
        <v>84153</v>
      </c>
      <c r="C281" s="3" t="s">
        <v>274</v>
      </c>
      <c r="D281" s="15">
        <v>53.92</v>
      </c>
      <c r="E281" s="4" t="s">
        <v>9</v>
      </c>
    </row>
    <row r="282" spans="1:5" x14ac:dyDescent="0.25">
      <c r="A282" s="14" t="s">
        <v>81</v>
      </c>
      <c r="B282" s="19">
        <v>84154</v>
      </c>
      <c r="C282" s="3" t="s">
        <v>274</v>
      </c>
      <c r="D282" s="15">
        <v>67.37</v>
      </c>
      <c r="E282" s="4" t="s">
        <v>9</v>
      </c>
    </row>
    <row r="283" spans="1:5" x14ac:dyDescent="0.25">
      <c r="A283" s="14" t="s">
        <v>81</v>
      </c>
      <c r="B283" s="19">
        <v>84443</v>
      </c>
      <c r="C283" s="3" t="s">
        <v>275</v>
      </c>
      <c r="D283" s="15">
        <v>40.42</v>
      </c>
      <c r="E283" s="4" t="s">
        <v>9</v>
      </c>
    </row>
    <row r="284" spans="1:5" x14ac:dyDescent="0.25">
      <c r="A284" s="14" t="s">
        <v>81</v>
      </c>
      <c r="B284" s="19">
        <v>85025</v>
      </c>
      <c r="C284" s="3" t="s">
        <v>276</v>
      </c>
      <c r="D284" s="15">
        <v>26.95</v>
      </c>
      <c r="E284" s="4" t="s">
        <v>9</v>
      </c>
    </row>
    <row r="285" spans="1:5" x14ac:dyDescent="0.25">
      <c r="A285" s="14" t="s">
        <v>81</v>
      </c>
      <c r="B285" s="19">
        <v>85027</v>
      </c>
      <c r="C285" s="3" t="s">
        <v>277</v>
      </c>
      <c r="D285" s="15">
        <v>21.59</v>
      </c>
      <c r="E285" s="4" t="s">
        <v>9</v>
      </c>
    </row>
    <row r="286" spans="1:5" x14ac:dyDescent="0.25">
      <c r="A286" s="14" t="s">
        <v>81</v>
      </c>
      <c r="B286" s="19">
        <v>85610</v>
      </c>
      <c r="C286" s="3" t="s">
        <v>278</v>
      </c>
      <c r="D286" s="15">
        <v>21.59</v>
      </c>
      <c r="E286" s="4" t="s">
        <v>9</v>
      </c>
    </row>
    <row r="287" spans="1:5" x14ac:dyDescent="0.25">
      <c r="A287" s="14" t="s">
        <v>81</v>
      </c>
      <c r="B287" s="19">
        <v>85730</v>
      </c>
      <c r="C287" s="3" t="s">
        <v>279</v>
      </c>
      <c r="D287" s="15">
        <v>21.59</v>
      </c>
      <c r="E287" s="4" t="s">
        <v>9</v>
      </c>
    </row>
    <row r="288" spans="1:5" x14ac:dyDescent="0.25">
      <c r="A288" s="11" t="s">
        <v>81</v>
      </c>
      <c r="B288" s="18">
        <v>90791</v>
      </c>
      <c r="C288" s="3" t="s">
        <v>280</v>
      </c>
      <c r="D288" s="12">
        <v>624.65</v>
      </c>
      <c r="E288" s="4" t="s">
        <v>9</v>
      </c>
    </row>
    <row r="289" spans="1:5" x14ac:dyDescent="0.25">
      <c r="A289" s="11" t="s">
        <v>81</v>
      </c>
      <c r="B289" s="18">
        <v>90792</v>
      </c>
      <c r="C289" s="3" t="s">
        <v>281</v>
      </c>
      <c r="D289" s="12">
        <v>104.11</v>
      </c>
      <c r="E289" s="4" t="s">
        <v>9</v>
      </c>
    </row>
    <row r="290" spans="1:5" x14ac:dyDescent="0.25">
      <c r="A290" s="14" t="s">
        <v>81</v>
      </c>
      <c r="B290" s="19">
        <v>90832</v>
      </c>
      <c r="C290" s="3" t="s">
        <v>282</v>
      </c>
      <c r="D290" s="15">
        <v>312.32</v>
      </c>
      <c r="E290" s="4" t="s">
        <v>9</v>
      </c>
    </row>
    <row r="291" spans="1:5" x14ac:dyDescent="0.25">
      <c r="A291" s="14" t="s">
        <v>81</v>
      </c>
      <c r="B291" s="19">
        <v>90834</v>
      </c>
      <c r="C291" s="3" t="s">
        <v>283</v>
      </c>
      <c r="D291" s="15">
        <v>468.49</v>
      </c>
      <c r="E291" s="4" t="s">
        <v>9</v>
      </c>
    </row>
    <row r="292" spans="1:5" x14ac:dyDescent="0.25">
      <c r="A292" s="14" t="s">
        <v>81</v>
      </c>
      <c r="B292" s="19">
        <v>90837</v>
      </c>
      <c r="C292" s="3" t="s">
        <v>284</v>
      </c>
      <c r="D292" s="15">
        <v>624.65</v>
      </c>
      <c r="E292" s="4" t="s">
        <v>9</v>
      </c>
    </row>
    <row r="293" spans="1:5" x14ac:dyDescent="0.25">
      <c r="A293" s="14" t="s">
        <v>81</v>
      </c>
      <c r="B293" s="19">
        <v>90846</v>
      </c>
      <c r="C293" s="3" t="s">
        <v>285</v>
      </c>
      <c r="D293" s="15">
        <v>520.54</v>
      </c>
      <c r="E293" s="4" t="s">
        <v>9</v>
      </c>
    </row>
    <row r="294" spans="1:5" x14ac:dyDescent="0.25">
      <c r="A294" s="14" t="s">
        <v>81</v>
      </c>
      <c r="B294" s="19">
        <v>90847</v>
      </c>
      <c r="C294" s="3" t="s">
        <v>286</v>
      </c>
      <c r="D294" s="15">
        <v>520.54</v>
      </c>
      <c r="E294" s="4" t="s">
        <v>9</v>
      </c>
    </row>
    <row r="295" spans="1:5" x14ac:dyDescent="0.25">
      <c r="A295" s="14" t="s">
        <v>81</v>
      </c>
      <c r="B295" s="19">
        <v>90853</v>
      </c>
      <c r="C295" s="3" t="s">
        <v>287</v>
      </c>
      <c r="D295" s="15">
        <v>156.16</v>
      </c>
      <c r="E295" s="4" t="s">
        <v>9</v>
      </c>
    </row>
    <row r="296" spans="1:5" x14ac:dyDescent="0.25">
      <c r="A296" s="14" t="s">
        <v>29</v>
      </c>
      <c r="B296" s="19">
        <v>93000</v>
      </c>
      <c r="C296" s="3" t="s">
        <v>288</v>
      </c>
      <c r="D296" s="15" t="s">
        <v>9</v>
      </c>
      <c r="E296" s="4" t="s">
        <v>9</v>
      </c>
    </row>
    <row r="297" spans="1:5" ht="30" x14ac:dyDescent="0.25">
      <c r="A297" s="11" t="s">
        <v>81</v>
      </c>
      <c r="B297" s="18">
        <v>93005</v>
      </c>
      <c r="C297" s="3" t="s">
        <v>289</v>
      </c>
      <c r="D297" s="12">
        <v>53.77</v>
      </c>
      <c r="E297" s="4" t="s">
        <v>9</v>
      </c>
    </row>
    <row r="298" spans="1:5" ht="30" x14ac:dyDescent="0.25">
      <c r="A298" s="11" t="s">
        <v>81</v>
      </c>
      <c r="B298" s="18">
        <v>93005</v>
      </c>
      <c r="C298" s="3" t="s">
        <v>289</v>
      </c>
      <c r="D298" s="12">
        <v>53.77</v>
      </c>
      <c r="E298" s="4" t="s">
        <v>9</v>
      </c>
    </row>
    <row r="299" spans="1:5" ht="30" x14ac:dyDescent="0.25">
      <c r="A299" s="11" t="s">
        <v>81</v>
      </c>
      <c r="B299" s="18">
        <v>93312</v>
      </c>
      <c r="C299" s="3" t="s">
        <v>290</v>
      </c>
      <c r="D299" s="12">
        <v>268.82</v>
      </c>
      <c r="E299" s="4" t="s">
        <v>9</v>
      </c>
    </row>
    <row r="300" spans="1:5" ht="30" x14ac:dyDescent="0.25">
      <c r="A300" s="11" t="s">
        <v>81</v>
      </c>
      <c r="B300" s="18">
        <v>93320</v>
      </c>
      <c r="C300" s="3" t="s">
        <v>291</v>
      </c>
      <c r="D300" s="12">
        <v>44.8</v>
      </c>
      <c r="E300" s="4" t="s">
        <v>9</v>
      </c>
    </row>
    <row r="301" spans="1:5" ht="30" x14ac:dyDescent="0.25">
      <c r="A301" s="11" t="s">
        <v>81</v>
      </c>
      <c r="B301" s="18">
        <v>93325</v>
      </c>
      <c r="C301" s="3" t="s">
        <v>292</v>
      </c>
      <c r="D301" s="12">
        <v>22.42</v>
      </c>
      <c r="E301" s="4" t="s">
        <v>9</v>
      </c>
    </row>
    <row r="302" spans="1:5" ht="45" x14ac:dyDescent="0.25">
      <c r="A302" s="11" t="s">
        <v>81</v>
      </c>
      <c r="B302" s="18">
        <v>93350</v>
      </c>
      <c r="C302" s="3" t="s">
        <v>293</v>
      </c>
      <c r="D302" s="12">
        <v>268.82</v>
      </c>
      <c r="E302" s="4" t="s">
        <v>9</v>
      </c>
    </row>
    <row r="303" spans="1:5" ht="30" x14ac:dyDescent="0.25">
      <c r="A303" s="14" t="s">
        <v>29</v>
      </c>
      <c r="B303" s="19">
        <v>93452</v>
      </c>
      <c r="C303" s="3" t="s">
        <v>294</v>
      </c>
      <c r="D303" s="15" t="s">
        <v>9</v>
      </c>
      <c r="E303" s="4" t="s">
        <v>9</v>
      </c>
    </row>
    <row r="304" spans="1:5" ht="105" x14ac:dyDescent="0.25">
      <c r="A304" s="11" t="s">
        <v>81</v>
      </c>
      <c r="B304" s="18">
        <v>93922</v>
      </c>
      <c r="C304" s="3" t="s">
        <v>295</v>
      </c>
      <c r="D304" s="12">
        <v>404.91</v>
      </c>
      <c r="E304" s="4" t="s">
        <v>9</v>
      </c>
    </row>
    <row r="305" spans="1:5" ht="105" x14ac:dyDescent="0.25">
      <c r="A305" s="11" t="s">
        <v>81</v>
      </c>
      <c r="B305" s="18">
        <v>93922</v>
      </c>
      <c r="C305" s="3" t="s">
        <v>295</v>
      </c>
      <c r="D305" s="12">
        <v>404.91</v>
      </c>
      <c r="E305" s="4" t="s">
        <v>9</v>
      </c>
    </row>
    <row r="306" spans="1:5" ht="135" x14ac:dyDescent="0.25">
      <c r="A306" s="11" t="s">
        <v>81</v>
      </c>
      <c r="B306" s="18">
        <v>93923</v>
      </c>
      <c r="C306" s="3" t="s">
        <v>296</v>
      </c>
      <c r="D306" s="12">
        <v>616.99</v>
      </c>
      <c r="E306" s="4" t="s">
        <v>9</v>
      </c>
    </row>
    <row r="307" spans="1:5" x14ac:dyDescent="0.25">
      <c r="A307" s="11" t="s">
        <v>81</v>
      </c>
      <c r="B307" s="18">
        <v>93925</v>
      </c>
      <c r="C307" s="3" t="s">
        <v>297</v>
      </c>
      <c r="D307" s="12">
        <v>1195.42</v>
      </c>
      <c r="E307" s="4" t="s">
        <v>9</v>
      </c>
    </row>
    <row r="308" spans="1:5" x14ac:dyDescent="0.25">
      <c r="A308" s="11" t="s">
        <v>81</v>
      </c>
      <c r="B308" s="18">
        <v>93926</v>
      </c>
      <c r="C308" s="3" t="s">
        <v>298</v>
      </c>
      <c r="D308" s="12">
        <v>694.11</v>
      </c>
      <c r="E308" s="4" t="s">
        <v>9</v>
      </c>
    </row>
    <row r="309" spans="1:5" x14ac:dyDescent="0.25">
      <c r="A309" s="11" t="s">
        <v>81</v>
      </c>
      <c r="B309" s="18">
        <v>93931</v>
      </c>
      <c r="C309" s="3" t="s">
        <v>299</v>
      </c>
      <c r="D309" s="12">
        <v>559.16</v>
      </c>
      <c r="E309" s="4" t="s">
        <v>9</v>
      </c>
    </row>
    <row r="310" spans="1:5" ht="30" x14ac:dyDescent="0.25">
      <c r="A310" s="11" t="s">
        <v>81</v>
      </c>
      <c r="B310" s="18">
        <v>93970</v>
      </c>
      <c r="C310" s="3" t="s">
        <v>300</v>
      </c>
      <c r="D310" s="12">
        <v>886.94</v>
      </c>
      <c r="E310" s="4" t="s">
        <v>9</v>
      </c>
    </row>
    <row r="311" spans="1:5" ht="30" x14ac:dyDescent="0.25">
      <c r="A311" s="11" t="s">
        <v>81</v>
      </c>
      <c r="B311" s="18">
        <v>93975</v>
      </c>
      <c r="C311" s="3" t="s">
        <v>301</v>
      </c>
      <c r="D311" s="12">
        <v>1214.71</v>
      </c>
      <c r="E311" s="4" t="s">
        <v>9</v>
      </c>
    </row>
    <row r="312" spans="1:5" x14ac:dyDescent="0.25">
      <c r="A312" s="11" t="s">
        <v>81</v>
      </c>
      <c r="B312" s="18">
        <v>93978</v>
      </c>
      <c r="C312" s="3" t="s">
        <v>302</v>
      </c>
      <c r="D312" s="12">
        <v>829.08</v>
      </c>
      <c r="E312" s="4" t="s">
        <v>9</v>
      </c>
    </row>
    <row r="313" spans="1:5" ht="30" x14ac:dyDescent="0.25">
      <c r="A313" s="11" t="s">
        <v>81</v>
      </c>
      <c r="B313" s="18">
        <v>93985</v>
      </c>
      <c r="C313" s="3" t="s">
        <v>303</v>
      </c>
      <c r="D313" s="12">
        <v>1233.92</v>
      </c>
      <c r="E313" s="4" t="s">
        <v>9</v>
      </c>
    </row>
    <row r="314" spans="1:5" ht="30" x14ac:dyDescent="0.25">
      <c r="A314" s="14" t="s">
        <v>81</v>
      </c>
      <c r="B314" s="19">
        <v>95810</v>
      </c>
      <c r="C314" s="3" t="s">
        <v>304</v>
      </c>
      <c r="D314" s="15">
        <v>1706.34</v>
      </c>
      <c r="E314" s="4" t="s">
        <v>9</v>
      </c>
    </row>
    <row r="315" spans="1:5" x14ac:dyDescent="0.25">
      <c r="A315" s="11" t="s">
        <v>81</v>
      </c>
      <c r="B315" s="18">
        <v>95822</v>
      </c>
      <c r="C315" s="3" t="s">
        <v>305</v>
      </c>
      <c r="D315" s="12">
        <v>1084.75</v>
      </c>
      <c r="E315" s="4" t="s">
        <v>9</v>
      </c>
    </row>
    <row r="316" spans="1:5" ht="30" x14ac:dyDescent="0.25">
      <c r="A316" s="14" t="s">
        <v>81</v>
      </c>
      <c r="B316" s="19">
        <v>97110</v>
      </c>
      <c r="C316" s="3" t="s">
        <v>306</v>
      </c>
      <c r="D316" s="15">
        <v>107.28</v>
      </c>
      <c r="E316" s="4" t="s">
        <v>9</v>
      </c>
    </row>
    <row r="317" spans="1:5" ht="105" x14ac:dyDescent="0.25">
      <c r="A317" s="11" t="s">
        <v>81</v>
      </c>
      <c r="B317" s="18">
        <v>99201</v>
      </c>
      <c r="C317" s="3" t="s">
        <v>307</v>
      </c>
      <c r="D317" s="12">
        <v>104.11</v>
      </c>
      <c r="E317" s="4" t="s">
        <v>9</v>
      </c>
    </row>
    <row r="318" spans="1:5" x14ac:dyDescent="0.25">
      <c r="A318" s="14" t="s">
        <v>81</v>
      </c>
      <c r="B318" s="19">
        <v>99203</v>
      </c>
      <c r="C318" s="3" t="s">
        <v>308</v>
      </c>
      <c r="D318" s="15">
        <v>208.22</v>
      </c>
      <c r="E318" s="4" t="s">
        <v>9</v>
      </c>
    </row>
    <row r="319" spans="1:5" x14ac:dyDescent="0.25">
      <c r="A319" s="14" t="s">
        <v>81</v>
      </c>
      <c r="B319" s="19">
        <v>99204</v>
      </c>
      <c r="C319" s="3" t="s">
        <v>309</v>
      </c>
      <c r="D319" s="15">
        <v>260.27999999999997</v>
      </c>
      <c r="E319" s="4" t="s">
        <v>9</v>
      </c>
    </row>
    <row r="320" spans="1:5" x14ac:dyDescent="0.25">
      <c r="A320" s="14" t="s">
        <v>81</v>
      </c>
      <c r="B320" s="19">
        <v>99205</v>
      </c>
      <c r="C320" s="3" t="s">
        <v>310</v>
      </c>
      <c r="D320" s="15">
        <v>312.33</v>
      </c>
      <c r="E320" s="4" t="s">
        <v>9</v>
      </c>
    </row>
    <row r="321" spans="1:5" ht="105" x14ac:dyDescent="0.25">
      <c r="A321" s="11" t="s">
        <v>81</v>
      </c>
      <c r="B321" s="18">
        <v>99212</v>
      </c>
      <c r="C321" s="3" t="s">
        <v>311</v>
      </c>
      <c r="D321" s="12">
        <v>156.16</v>
      </c>
      <c r="E321" s="4" t="s">
        <v>9</v>
      </c>
    </row>
    <row r="322" spans="1:5" x14ac:dyDescent="0.25">
      <c r="A322" s="14" t="s">
        <v>29</v>
      </c>
      <c r="B322" s="19">
        <v>99243</v>
      </c>
      <c r="C322" s="3" t="s">
        <v>312</v>
      </c>
      <c r="D322" s="15" t="s">
        <v>9</v>
      </c>
      <c r="E322" s="4" t="s">
        <v>9</v>
      </c>
    </row>
    <row r="323" spans="1:5" x14ac:dyDescent="0.25">
      <c r="A323" s="14" t="s">
        <v>29</v>
      </c>
      <c r="B323" s="19">
        <v>99244</v>
      </c>
      <c r="C323" s="3" t="s">
        <v>313</v>
      </c>
      <c r="D323" s="15" t="s">
        <v>9</v>
      </c>
      <c r="E323" s="4" t="s">
        <v>9</v>
      </c>
    </row>
    <row r="324" spans="1:5" x14ac:dyDescent="0.25">
      <c r="A324" s="14" t="s">
        <v>81</v>
      </c>
      <c r="B324" s="19">
        <v>99385</v>
      </c>
      <c r="C324" s="3" t="s">
        <v>314</v>
      </c>
      <c r="D324" s="15">
        <v>364.39</v>
      </c>
      <c r="E324" s="4" t="s">
        <v>9</v>
      </c>
    </row>
    <row r="325" spans="1:5" x14ac:dyDescent="0.25">
      <c r="A325" s="14" t="s">
        <v>81</v>
      </c>
      <c r="B325" s="19">
        <v>99386</v>
      </c>
      <c r="C325" s="3" t="s">
        <v>315</v>
      </c>
      <c r="D325" s="15">
        <v>364.39</v>
      </c>
      <c r="E325" s="4" t="s">
        <v>9</v>
      </c>
    </row>
    <row r="326" spans="1:5" ht="45" x14ac:dyDescent="0.25">
      <c r="A326" s="11" t="s">
        <v>81</v>
      </c>
      <c r="B326" s="11" t="s">
        <v>316</v>
      </c>
      <c r="C326" s="3" t="s">
        <v>317</v>
      </c>
      <c r="D326" s="12">
        <v>94.09</v>
      </c>
      <c r="E326" s="4" t="s">
        <v>9</v>
      </c>
    </row>
    <row r="327" spans="1:5" x14ac:dyDescent="0.25">
      <c r="D327" s="12"/>
      <c r="E327" s="12"/>
    </row>
    <row r="328" spans="1:5" ht="48.75" customHeight="1" x14ac:dyDescent="0.25">
      <c r="A328" s="16" t="s">
        <v>318</v>
      </c>
      <c r="B328" s="16"/>
      <c r="C328" s="16"/>
      <c r="D328" s="16"/>
      <c r="E328" s="16"/>
    </row>
    <row r="329" spans="1:5" x14ac:dyDescent="0.25">
      <c r="A329" s="17" t="s">
        <v>319</v>
      </c>
      <c r="B329" s="17"/>
      <c r="C329" s="17"/>
      <c r="D329" s="17"/>
      <c r="E329" s="17"/>
    </row>
    <row r="330" spans="1:5" x14ac:dyDescent="0.25">
      <c r="A330" s="17" t="s">
        <v>320</v>
      </c>
      <c r="B330" s="17"/>
      <c r="C330" s="17"/>
      <c r="D330" s="17"/>
      <c r="E330" s="17"/>
    </row>
    <row r="331" spans="1:5" x14ac:dyDescent="0.25">
      <c r="A331" s="17" t="s">
        <v>321</v>
      </c>
      <c r="B331" s="17"/>
      <c r="C331" s="17"/>
      <c r="D331" s="17"/>
      <c r="E331" s="17"/>
    </row>
  </sheetData>
  <mergeCells count="4">
    <mergeCell ref="A328:E328"/>
    <mergeCell ref="A329:E329"/>
    <mergeCell ref="A330:E330"/>
    <mergeCell ref="A331:E331"/>
  </mergeCells>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MGSH Shoppable </vt:lpstr>
    </vt:vector>
  </TitlesOfParts>
  <Company>MedStar Health</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homas, Christine M</dc:creator>
  <cp:lastModifiedBy>Thomas, Christine M</cp:lastModifiedBy>
  <dcterms:created xsi:type="dcterms:W3CDTF">2020-12-30T18:51:14Z</dcterms:created>
  <dcterms:modified xsi:type="dcterms:W3CDTF">2020-12-30T18:54:09Z</dcterms:modified>
</cp:coreProperties>
</file>